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Denne_projektmappe" defaultThemeVersion="164011"/>
  <mc:AlternateContent xmlns:mc="http://schemas.openxmlformats.org/markup-compatibility/2006">
    <mc:Choice Requires="x15">
      <x15ac:absPath xmlns:x15ac="http://schemas.microsoft.com/office/spreadsheetml/2010/11/ac" url="N:\Rapport\E23\Holdbarhed\Figtab\"/>
    </mc:Choice>
  </mc:AlternateContent>
  <bookViews>
    <workbookView xWindow="0" yWindow="0" windowWidth="28800" windowHeight="12300" tabRatio="784"/>
  </bookViews>
  <sheets>
    <sheet name="Indhold" sheetId="2" r:id="rId1"/>
    <sheet name="III.1" sheetId="75" r:id="rId2"/>
    <sheet name="III.2" sheetId="76" r:id="rId3"/>
    <sheet name="III.3" sheetId="77" r:id="rId4"/>
    <sheet name="III.4" sheetId="79" r:id="rId5"/>
    <sheet name="III.5" sheetId="80" r:id="rId6"/>
    <sheet name="Boks III.2.a" sheetId="87" r:id="rId7"/>
    <sheet name="III.6" sheetId="81" r:id="rId8"/>
    <sheet name="III.7" sheetId="82" r:id="rId9"/>
    <sheet name="III.8" sheetId="83" r:id="rId10"/>
    <sheet name="III.9" sheetId="84" r:id="rId11"/>
    <sheet name="III.10" sheetId="85" r:id="rId12"/>
    <sheet name="III.11" sheetId="86" r:id="rId13"/>
  </sheets>
  <definedNames>
    <definedName name="BNP_og_Beskæftigelse">Indhold!$B$8</definedName>
    <definedName name="erhvfrek_aldersgruppe" localSheetId="6">#REF!</definedName>
    <definedName name="erhvfrek_aldersgruppe" localSheetId="1">#REF!</definedName>
    <definedName name="erhvfrek_aldersgruppe" localSheetId="11">#REF!</definedName>
    <definedName name="erhvfrek_aldersgruppe" localSheetId="12">#REF!</definedName>
    <definedName name="erhvfrek_aldersgruppe" localSheetId="2">#REF!</definedName>
    <definedName name="erhvfrek_aldersgruppe" localSheetId="3">#REF!</definedName>
    <definedName name="erhvfrek_aldersgruppe" localSheetId="4">#REF!</definedName>
    <definedName name="erhvfrek_aldersgruppe" localSheetId="5">#REF!</definedName>
    <definedName name="erhvfrek_aldersgruppe" localSheetId="7">#REF!</definedName>
    <definedName name="erhvfrek_aldersgruppe" localSheetId="8">#REF!</definedName>
    <definedName name="erhvfrek_aldersgruppe" localSheetId="9">#REF!</definedName>
    <definedName name="erhvfrek_aldersgruppe" localSheetId="10">#REF!</definedName>
    <definedName name="erhvfrek_aldersgruppe">#REF!</definedName>
    <definedName name="erhvfrek_herkomst" localSheetId="6">#REF!</definedName>
    <definedName name="erhvfrek_herkomst" localSheetId="1">#REF!</definedName>
    <definedName name="erhvfrek_herkomst" localSheetId="11">#REF!</definedName>
    <definedName name="erhvfrek_herkomst" localSheetId="12">#REF!</definedName>
    <definedName name="erhvfrek_herkomst" localSheetId="2">#REF!</definedName>
    <definedName name="erhvfrek_herkomst" localSheetId="3">#REF!</definedName>
    <definedName name="erhvfrek_herkomst" localSheetId="4">#REF!</definedName>
    <definedName name="erhvfrek_herkomst" localSheetId="5">#REF!</definedName>
    <definedName name="erhvfrek_herkomst" localSheetId="7">#REF!</definedName>
    <definedName name="erhvfrek_herkomst" localSheetId="8">#REF!</definedName>
    <definedName name="erhvfrek_herkomst" localSheetId="9">#REF!</definedName>
    <definedName name="erhvfrek_herkomst" localSheetId="10">#REF!</definedName>
    <definedName name="erhvfrek_herkom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t" localSheetId="6">#REF!</definedName>
    <definedName name="st" localSheetId="11">#REF!</definedName>
    <definedName name="st" localSheetId="12">#REF!</definedName>
    <definedName name="st" localSheetId="3">#REF!</definedName>
    <definedName name="st" localSheetId="4">#REF!</definedName>
    <definedName name="st" localSheetId="5">#REF!</definedName>
    <definedName name="st" localSheetId="7">#REF!</definedName>
    <definedName name="st" localSheetId="8">#REF!</definedName>
    <definedName name="st" localSheetId="9">#REF!</definedName>
    <definedName name="st" localSheetId="10">#REF!</definedName>
    <definedName name="st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115" i="2" l="1"/>
  <c r="F109" i="2"/>
</calcChain>
</file>

<file path=xl/sharedStrings.xml><?xml version="1.0" encoding="utf-8"?>
<sst xmlns="http://schemas.openxmlformats.org/spreadsheetml/2006/main" count="98" uniqueCount="63">
  <si>
    <t>Kildeangivelser til data og eventuelle forklarende anmærkninger til figurer og tabeller findes i rapporten.</t>
  </si>
  <si>
    <t>Nummer</t>
  </si>
  <si>
    <t>Titel</t>
  </si>
  <si>
    <t>Afsnit 3</t>
  </si>
  <si>
    <t>Afsnit 5</t>
  </si>
  <si>
    <t>Retur til forside</t>
  </si>
  <si>
    <t>Dansk Økonomi: Efterårsrapport 2023</t>
  </si>
  <si>
    <t>Kapitel III:</t>
  </si>
  <si>
    <t>Finanspolitisk holdbarhed</t>
  </si>
  <si>
    <t>III.1</t>
  </si>
  <si>
    <t>III.2</t>
  </si>
  <si>
    <t>III.3</t>
  </si>
  <si>
    <t>III.4</t>
  </si>
  <si>
    <t>III.5</t>
  </si>
  <si>
    <t>III.6</t>
  </si>
  <si>
    <t>III.7</t>
  </si>
  <si>
    <t>III.8</t>
  </si>
  <si>
    <t>III.9</t>
  </si>
  <si>
    <t>III.10</t>
  </si>
  <si>
    <t>Afsnit 2</t>
  </si>
  <si>
    <t>Fremskrivninger</t>
  </si>
  <si>
    <t xml:space="preserve">Følsomhed i fremskrivningen </t>
  </si>
  <si>
    <t>Sammenligning med regeringen</t>
  </si>
  <si>
    <t>III.11</t>
  </si>
  <si>
    <t>Arbejdstyrken</t>
  </si>
  <si>
    <t>Saldo og formue i fremskrivningen</t>
  </si>
  <si>
    <t>Saldovirkning af ændrede befolkningsantagelser</t>
  </si>
  <si>
    <t>Sammenligning med tidligere fremskrivning</t>
  </si>
  <si>
    <t>Betydning af implicit pensionsaktiv</t>
  </si>
  <si>
    <t>Lavere arbejdstid</t>
  </si>
  <si>
    <t>Højere sundhedsudgifter</t>
  </si>
  <si>
    <t>Primær saldo</t>
  </si>
  <si>
    <t>Nettoformue</t>
  </si>
  <si>
    <t>Offentlig saldo</t>
  </si>
  <si>
    <t>Uforklarede forskelle</t>
  </si>
  <si>
    <t>Figur III.1</t>
  </si>
  <si>
    <t>Figur III.2</t>
  </si>
  <si>
    <t>Saldo</t>
  </si>
  <si>
    <t>Figur III.3</t>
  </si>
  <si>
    <t>Figur III.4</t>
  </si>
  <si>
    <t>Pct. af BNP</t>
  </si>
  <si>
    <t>Figur III.5</t>
  </si>
  <si>
    <t>Saldo 2023</t>
  </si>
  <si>
    <t>Saldo 2022</t>
  </si>
  <si>
    <t>Boks III.2.a</t>
  </si>
  <si>
    <t>Figur Boks III.2.a</t>
  </si>
  <si>
    <t>Saldo inkl. pension</t>
  </si>
  <si>
    <t>Nettoformue inkl. pension</t>
  </si>
  <si>
    <t>Figur III.6</t>
  </si>
  <si>
    <t>Grundforløb</t>
  </si>
  <si>
    <t>Individualisme</t>
  </si>
  <si>
    <t>Lavere aftalt arbejdstid</t>
  </si>
  <si>
    <t>Figur III.7</t>
  </si>
  <si>
    <t>Figur III.8</t>
  </si>
  <si>
    <t>Regeringen</t>
  </si>
  <si>
    <t>DØR</t>
  </si>
  <si>
    <t>Figur III.9</t>
  </si>
  <si>
    <t>Figur III.10</t>
  </si>
  <si>
    <t>Figur III.11</t>
  </si>
  <si>
    <t>Sammenligningsforløb</t>
  </si>
  <si>
    <t>I pct. af befolkningen</t>
  </si>
  <si>
    <t>Arbejdstyrke i 1000 pers.</t>
  </si>
  <si>
    <t>Regeringen inkl. omvurdering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yyyy\-mm\-dd"/>
    <numFmt numFmtId="165" formatCode="_ * #,##0.00_ ;_ * \-#,##0.00_ ;_ * &quot;-&quot;??_ ;_ @_ "/>
    <numFmt numFmtId="166" formatCode="0.0"/>
  </numFmts>
  <fonts count="17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Times New Roman"/>
      <family val="1"/>
    </font>
    <font>
      <b/>
      <sz val="11"/>
      <color theme="1"/>
      <name val="Arial"/>
      <family val="2"/>
    </font>
    <font>
      <i/>
      <sz val="11"/>
      <color theme="1"/>
      <name val="Arial"/>
      <family val="2"/>
    </font>
    <font>
      <b/>
      <u/>
      <sz val="11"/>
      <color theme="1"/>
      <name val="Arial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name val="Calibri"/>
    </font>
    <font>
      <sz val="11"/>
      <name val="Calibri"/>
      <family val="2"/>
      <scheme val="minor"/>
    </font>
    <font>
      <sz val="11"/>
      <color rgb="FFEDEDED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A3A3A3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AEAEA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rgb="FF4A82BD"/>
      </left>
      <right/>
      <top/>
      <bottom/>
      <diagonal/>
    </border>
  </borders>
  <cellStyleXfs count="14">
    <xf numFmtId="0" fontId="0" fillId="0" borderId="0"/>
    <xf numFmtId="0" fontId="7" fillId="4" borderId="0"/>
    <xf numFmtId="0" fontId="2" fillId="5" borderId="0"/>
    <xf numFmtId="0" fontId="11" fillId="0" borderId="0"/>
    <xf numFmtId="0" fontId="12" fillId="0" borderId="0"/>
    <xf numFmtId="9" fontId="11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5" fontId="13" fillId="0" borderId="0" applyFont="0" applyFill="0" applyBorder="0" applyAlignment="0" applyProtection="0"/>
    <xf numFmtId="0" fontId="15" fillId="0" borderId="0" applyNumberFormat="0" applyFill="0" applyBorder="0" applyAlignment="0" applyProtection="0"/>
    <xf numFmtId="9" fontId="13" fillId="0" borderId="0" applyFont="0" applyFill="0" applyBorder="0" applyAlignment="0" applyProtection="0"/>
  </cellStyleXfs>
  <cellXfs count="36">
    <xf numFmtId="0" fontId="0" fillId="0" borderId="0" xfId="0"/>
    <xf numFmtId="0" fontId="1" fillId="2" borderId="0" xfId="0" applyFont="1" applyFill="1" applyAlignment="1">
      <alignment horizontal="left" vertical="center"/>
    </xf>
    <xf numFmtId="0" fontId="2" fillId="2" borderId="0" xfId="0" applyFont="1" applyFill="1" applyAlignment="1">
      <alignment horizontal="left" vertical="center"/>
    </xf>
    <xf numFmtId="0" fontId="2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left"/>
    </xf>
    <xf numFmtId="0" fontId="2" fillId="2" borderId="0" xfId="0" applyFont="1" applyFill="1" applyAlignment="1">
      <alignment horizontal="left"/>
    </xf>
    <xf numFmtId="0" fontId="2" fillId="2" borderId="0" xfId="0" applyFont="1" applyFill="1"/>
    <xf numFmtId="0" fontId="4" fillId="2" borderId="0" xfId="0" applyFont="1" applyFill="1" applyAlignment="1">
      <alignment horizontal="left"/>
    </xf>
    <xf numFmtId="0" fontId="5" fillId="2" borderId="0" xfId="0" applyFont="1" applyFill="1" applyAlignment="1">
      <alignment horizontal="left"/>
    </xf>
    <xf numFmtId="0" fontId="2" fillId="3" borderId="0" xfId="0" applyFont="1" applyFill="1"/>
    <xf numFmtId="0" fontId="2" fillId="5" borderId="0" xfId="2"/>
    <xf numFmtId="0" fontId="8" fillId="3" borderId="0" xfId="0" applyFont="1" applyFill="1" applyAlignment="1"/>
    <xf numFmtId="0" fontId="8" fillId="3" borderId="0" xfId="0" applyFont="1" applyFill="1"/>
    <xf numFmtId="0" fontId="9" fillId="3" borderId="0" xfId="0" applyFont="1" applyFill="1" applyAlignment="1"/>
    <xf numFmtId="0" fontId="2" fillId="3" borderId="0" xfId="2" applyFont="1" applyFill="1"/>
    <xf numFmtId="0" fontId="2" fillId="3" borderId="0" xfId="3" applyNumberFormat="1" applyFont="1" applyFill="1" applyBorder="1"/>
    <xf numFmtId="0" fontId="2" fillId="3" borderId="3" xfId="3" applyNumberFormat="1" applyFont="1" applyFill="1" applyBorder="1"/>
    <xf numFmtId="0" fontId="2" fillId="2" borderId="0" xfId="3" applyNumberFormat="1" applyFont="1" applyFill="1" applyBorder="1" applyAlignment="1">
      <alignment horizontal="center" vertical="center"/>
    </xf>
    <xf numFmtId="0" fontId="6" fillId="2" borderId="0" xfId="3" applyNumberFormat="1" applyFont="1" applyFill="1" applyBorder="1" applyAlignment="1">
      <alignment horizontal="center" vertical="center"/>
    </xf>
    <xf numFmtId="0" fontId="2" fillId="3" borderId="1" xfId="3" applyNumberFormat="1" applyFont="1" applyFill="1" applyBorder="1"/>
    <xf numFmtId="2" fontId="2" fillId="3" borderId="0" xfId="3" applyNumberFormat="1" applyFont="1" applyFill="1" applyBorder="1"/>
    <xf numFmtId="0" fontId="8" fillId="2" borderId="0" xfId="3" applyNumberFormat="1" applyFont="1" applyFill="1" applyBorder="1" applyAlignment="1">
      <alignment horizontal="left" vertical="center"/>
    </xf>
    <xf numFmtId="0" fontId="10" fillId="2" borderId="0" xfId="2" applyFont="1" applyFill="1" applyAlignment="1">
      <alignment horizontal="center" vertical="center"/>
    </xf>
    <xf numFmtId="0" fontId="2" fillId="5" borderId="0" xfId="0" applyFont="1" applyFill="1"/>
    <xf numFmtId="0" fontId="6" fillId="5" borderId="1" xfId="0" applyFont="1" applyFill="1" applyBorder="1"/>
    <xf numFmtId="0" fontId="6" fillId="5" borderId="2" xfId="1" applyNumberFormat="1" applyFont="1" applyFill="1" applyBorder="1"/>
    <xf numFmtId="0" fontId="2" fillId="5" borderId="0" xfId="2" applyFill="1"/>
    <xf numFmtId="0" fontId="2" fillId="3" borderId="0" xfId="2" applyFill="1"/>
    <xf numFmtId="2" fontId="2" fillId="3" borderId="0" xfId="3" quotePrefix="1" applyNumberFormat="1" applyFont="1" applyFill="1" applyBorder="1"/>
    <xf numFmtId="9" fontId="2" fillId="3" borderId="0" xfId="13" applyFont="1" applyFill="1" applyBorder="1"/>
    <xf numFmtId="0" fontId="16" fillId="3" borderId="0" xfId="3" quotePrefix="1" applyNumberFormat="1" applyFont="1" applyFill="1" applyBorder="1"/>
    <xf numFmtId="1" fontId="16" fillId="3" borderId="0" xfId="3" quotePrefix="1" applyNumberFormat="1" applyFont="1" applyFill="1" applyBorder="1"/>
    <xf numFmtId="1" fontId="2" fillId="3" borderId="0" xfId="3" quotePrefix="1" applyNumberFormat="1" applyFont="1" applyFill="1" applyBorder="1"/>
    <xf numFmtId="164" fontId="2" fillId="3" borderId="1" xfId="3" applyNumberFormat="1" applyFont="1" applyFill="1" applyBorder="1"/>
    <xf numFmtId="166" fontId="2" fillId="3" borderId="0" xfId="3" applyNumberFormat="1" applyFont="1" applyFill="1" applyBorder="1"/>
    <xf numFmtId="1" fontId="2" fillId="3" borderId="0" xfId="3" applyNumberFormat="1" applyFont="1" applyFill="1" applyBorder="1"/>
  </cellXfs>
  <cellStyles count="14">
    <cellStyle name="Besøgt link" xfId="12" builtinId="9" customBuiltin="1"/>
    <cellStyle name="Format 1" xfId="1"/>
    <cellStyle name="Komma 2" xfId="11"/>
    <cellStyle name="Link" xfId="2" builtinId="8"/>
    <cellStyle name="Normal" xfId="0" builtinId="0"/>
    <cellStyle name="Normal 2" xfId="3"/>
    <cellStyle name="Normal 2 2" xfId="4"/>
    <cellStyle name="Normal 2 3" xfId="10"/>
    <cellStyle name="Normal 3" xfId="6"/>
    <cellStyle name="Normal 4" xfId="7"/>
    <cellStyle name="Normal 5" xfId="8"/>
    <cellStyle name="Normal 6" xfId="9"/>
    <cellStyle name="Procent" xfId="13" builtinId="5"/>
    <cellStyle name="Procent 2" xfId="5"/>
  </cellStyles>
  <dxfs count="32">
    <dxf>
      <fill>
        <patternFill>
          <bgColor rgb="FF75BBA7" tint="0.39997558519241921"/>
        </patternFill>
      </fill>
      <border>
        <left style="thin">
          <color rgb="FF75BBA7"/>
        </left>
        <right style="thin">
          <color rgb="FF75BBA7"/>
        </right>
        <top style="thin">
          <color rgb="FF75BBA7"/>
        </top>
        <bottom style="thin">
          <color rgb="FF75BBA7"/>
        </bottom>
      </border>
    </dxf>
    <dxf>
      <fill>
        <patternFill>
          <bgColor rgb="FF75BBA7" tint="0.39997558519241921"/>
        </patternFill>
      </fill>
      <border>
        <left style="thin">
          <color rgb="FF75BBA7"/>
        </left>
        <right style="thin">
          <color rgb="FF75BBA7"/>
        </right>
        <top style="thin">
          <color rgb="FF75BBA7"/>
        </top>
        <bottom style="thin">
          <color rgb="FF75BBA7"/>
        </bottom>
      </border>
    </dxf>
    <dxf>
      <fill>
        <patternFill>
          <bgColor rgb="FF75BBA7" tint="0.39997558519241921"/>
        </patternFill>
      </fill>
      <border>
        <left style="thin">
          <color rgb="FF75BBA7"/>
        </left>
        <right style="thin">
          <color rgb="FF75BBA7"/>
        </right>
        <top style="thin">
          <color rgb="FF75BBA7"/>
        </top>
        <bottom style="thin">
          <color rgb="FF75BBA7"/>
        </bottom>
      </border>
    </dxf>
    <dxf>
      <fill>
        <patternFill>
          <bgColor rgb="FF75BBA7" tint="0.39997558519241921"/>
        </patternFill>
      </fill>
      <border>
        <left style="thin">
          <color rgb="FF75BBA7"/>
        </left>
        <right style="thin">
          <color rgb="FF75BBA7"/>
        </right>
        <top style="thin">
          <color rgb="FF75BBA7"/>
        </top>
        <bottom style="thin">
          <color rgb="FF75BBA7"/>
        </bottom>
      </border>
    </dxf>
    <dxf>
      <fill>
        <patternFill>
          <bgColor rgb="FF75BBA7" tint="0.39997558519241921"/>
        </patternFill>
      </fill>
      <border>
        <left style="thin">
          <color rgb="FF75BBA7"/>
        </left>
        <right style="thin">
          <color rgb="FF75BBA7"/>
        </right>
        <top style="thin">
          <color rgb="FF75BBA7"/>
        </top>
        <bottom style="thin">
          <color rgb="FF75BBA7"/>
        </bottom>
      </border>
    </dxf>
    <dxf>
      <fill>
        <patternFill>
          <bgColor rgb="FF6C809A" tint="0.39997558519241921"/>
        </patternFill>
      </fill>
      <border>
        <left style="thin">
          <color rgb="FF6C809A"/>
        </left>
        <right style="thin">
          <color rgb="FF6C809A"/>
        </right>
        <top style="thin">
          <color rgb="FF6C809A"/>
        </top>
        <bottom style="thin">
          <color rgb="FF6C809A"/>
        </bottom>
      </border>
    </dxf>
    <dxf>
      <fill>
        <patternFill>
          <bgColor rgb="FF75BBA7" tint="0.39997558519241921"/>
        </patternFill>
      </fill>
      <border>
        <left style="thin">
          <color rgb="FF75BBA7"/>
        </left>
        <right style="thin">
          <color rgb="FF75BBA7"/>
        </right>
        <top style="thin">
          <color rgb="FF75BBA7"/>
        </top>
        <bottom style="thin">
          <color rgb="FF75BBA7"/>
        </bottom>
      </border>
    </dxf>
    <dxf>
      <fill>
        <patternFill>
          <bgColor rgb="FF6C809A" tint="0.39997558519241921"/>
        </patternFill>
      </fill>
      <border>
        <left style="thin">
          <color rgb="FF6C809A"/>
        </left>
        <right style="thin">
          <color rgb="FF6C809A"/>
        </right>
        <top style="thin">
          <color rgb="FF6C809A"/>
        </top>
        <bottom style="thin">
          <color rgb="FF6C809A"/>
        </bottom>
      </border>
    </dxf>
    <dxf>
      <fill>
        <patternFill>
          <bgColor rgb="FF75BBA7" tint="0.39997558519241921"/>
        </patternFill>
      </fill>
      <border>
        <left style="thin">
          <color rgb="FF75BBA7"/>
        </left>
        <right style="thin">
          <color rgb="FF75BBA7"/>
        </right>
        <top style="thin">
          <color rgb="FF75BBA7"/>
        </top>
        <bottom style="thin">
          <color rgb="FF75BBA7"/>
        </bottom>
      </border>
    </dxf>
    <dxf>
      <fill>
        <patternFill>
          <bgColor rgb="FF6C809A" tint="0.39997558519241921"/>
        </patternFill>
      </fill>
      <border>
        <left style="thin">
          <color rgb="FF6C809A"/>
        </left>
        <right style="thin">
          <color rgb="FF6C809A"/>
        </right>
        <top style="thin">
          <color rgb="FF6C809A"/>
        </top>
        <bottom style="thin">
          <color rgb="FF6C809A"/>
        </bottom>
      </border>
    </dxf>
    <dxf>
      <fill>
        <patternFill>
          <bgColor rgb="FF75BBA7" tint="0.39997558519241921"/>
        </patternFill>
      </fill>
      <border>
        <left style="thin">
          <color rgb="FF75BBA7"/>
        </left>
        <right style="thin">
          <color rgb="FF75BBA7"/>
        </right>
        <top style="thin">
          <color rgb="FF75BBA7"/>
        </top>
        <bottom style="thin">
          <color rgb="FF75BBA7"/>
        </bottom>
      </border>
    </dxf>
    <dxf>
      <fill>
        <patternFill>
          <bgColor rgb="FF6C809A" tint="0.39997558519241921"/>
        </patternFill>
      </fill>
      <border>
        <left style="thin">
          <color rgb="FF6C809A"/>
        </left>
        <right style="thin">
          <color rgb="FF6C809A"/>
        </right>
        <top style="thin">
          <color rgb="FF6C809A"/>
        </top>
        <bottom style="thin">
          <color rgb="FF6C809A"/>
        </bottom>
      </border>
    </dxf>
    <dxf>
      <fill>
        <patternFill>
          <bgColor rgb="FF75BBA7" tint="0.39997558519241921"/>
        </patternFill>
      </fill>
      <border>
        <left style="thin">
          <color rgb="FF75BBA7"/>
        </left>
        <right style="thin">
          <color rgb="FF75BBA7"/>
        </right>
        <top style="thin">
          <color rgb="FF75BBA7"/>
        </top>
        <bottom style="thin">
          <color rgb="FF75BBA7"/>
        </bottom>
      </border>
    </dxf>
    <dxf>
      <fill>
        <patternFill>
          <bgColor rgb="FF6C809A" tint="0.39997558519241921"/>
        </patternFill>
      </fill>
      <border>
        <left style="thin">
          <color rgb="FF6C809A"/>
        </left>
        <right style="thin">
          <color rgb="FF6C809A"/>
        </right>
        <top style="thin">
          <color rgb="FF6C809A"/>
        </top>
        <bottom style="thin">
          <color rgb="FF6C809A"/>
        </bottom>
      </border>
    </dxf>
    <dxf>
      <fill>
        <patternFill>
          <bgColor rgb="FF75BBA7" tint="0.39997558519241921"/>
        </patternFill>
      </fill>
      <border>
        <left style="thin">
          <color rgb="FF75BBA7"/>
        </left>
        <right style="thin">
          <color rgb="FF75BBA7"/>
        </right>
        <top style="thin">
          <color rgb="FF75BBA7"/>
        </top>
        <bottom style="thin">
          <color rgb="FF75BBA7"/>
        </bottom>
      </border>
    </dxf>
    <dxf>
      <fill>
        <patternFill>
          <bgColor rgb="FF6C809A" tint="0.39997558519241921"/>
        </patternFill>
      </fill>
      <border>
        <left style="thin">
          <color rgb="FF6C809A"/>
        </left>
        <right style="thin">
          <color rgb="FF6C809A"/>
        </right>
        <top style="thin">
          <color rgb="FF6C809A"/>
        </top>
        <bottom style="thin">
          <color rgb="FF6C809A"/>
        </bottom>
      </border>
    </dxf>
    <dxf>
      <fill>
        <patternFill>
          <bgColor rgb="FF75BBA7" tint="0.39997558519241921"/>
        </patternFill>
      </fill>
      <border>
        <left style="thin">
          <color rgb="FF75BBA7"/>
        </left>
        <right style="thin">
          <color rgb="FF75BBA7"/>
        </right>
        <top style="thin">
          <color rgb="FF75BBA7"/>
        </top>
        <bottom style="thin">
          <color rgb="FF75BBA7"/>
        </bottom>
      </border>
    </dxf>
    <dxf>
      <fill>
        <patternFill>
          <bgColor rgb="FF6C809A" tint="0.39997558519241921"/>
        </patternFill>
      </fill>
      <border>
        <left style="thin">
          <color rgb="FF6C809A"/>
        </left>
        <right style="thin">
          <color rgb="FF6C809A"/>
        </right>
        <top style="thin">
          <color rgb="FF6C809A"/>
        </top>
        <bottom style="thin">
          <color rgb="FF6C809A"/>
        </bottom>
      </border>
    </dxf>
    <dxf>
      <fill>
        <patternFill>
          <bgColor rgb="FF75BBA7" tint="0.39997558519241921"/>
        </patternFill>
      </fill>
      <border>
        <left style="thin">
          <color rgb="FF75BBA7"/>
        </left>
        <right style="thin">
          <color rgb="FF75BBA7"/>
        </right>
        <top style="thin">
          <color rgb="FF75BBA7"/>
        </top>
        <bottom style="thin">
          <color rgb="FF75BBA7"/>
        </bottom>
      </border>
    </dxf>
    <dxf>
      <fill>
        <patternFill>
          <bgColor rgb="FF6C809A" tint="0.39997558519241921"/>
        </patternFill>
      </fill>
      <border>
        <left style="thin">
          <color rgb="FF6C809A"/>
        </left>
        <right style="thin">
          <color rgb="FF6C809A"/>
        </right>
        <top style="thin">
          <color rgb="FF6C809A"/>
        </top>
        <bottom style="thin">
          <color rgb="FF6C809A"/>
        </bottom>
      </border>
    </dxf>
    <dxf>
      <fill>
        <patternFill>
          <bgColor rgb="FF75BBA7" tint="0.39997558519241921"/>
        </patternFill>
      </fill>
      <border>
        <left style="thin">
          <color rgb="FF75BBA7"/>
        </left>
        <right style="thin">
          <color rgb="FF75BBA7"/>
        </right>
        <top style="thin">
          <color rgb="FF75BBA7"/>
        </top>
        <bottom style="thin">
          <color rgb="FF75BBA7"/>
        </bottom>
      </border>
    </dxf>
    <dxf>
      <fill>
        <patternFill>
          <bgColor rgb="FF6C809A" tint="0.39997558519241921"/>
        </patternFill>
      </fill>
      <border>
        <left style="thin">
          <color rgb="FF6C809A"/>
        </left>
        <right style="thin">
          <color rgb="FF6C809A"/>
        </right>
        <top style="thin">
          <color rgb="FF6C809A"/>
        </top>
        <bottom style="thin">
          <color rgb="FF6C809A"/>
        </bottom>
      </border>
    </dxf>
    <dxf>
      <fill>
        <patternFill>
          <bgColor rgb="FF75BBA7" tint="0.39997558519241921"/>
        </patternFill>
      </fill>
      <border>
        <left style="thin">
          <color rgb="FF75BBA7"/>
        </left>
        <right style="thin">
          <color rgb="FF75BBA7"/>
        </right>
        <top style="thin">
          <color rgb="FF75BBA7"/>
        </top>
        <bottom style="thin">
          <color rgb="FF75BBA7"/>
        </bottom>
      </border>
    </dxf>
    <dxf>
      <fill>
        <patternFill>
          <bgColor rgb="FF6C809A" tint="0.39997558519241921"/>
        </patternFill>
      </fill>
      <border>
        <left style="thin">
          <color rgb="FF6C809A"/>
        </left>
        <right style="thin">
          <color rgb="FF6C809A"/>
        </right>
        <top style="thin">
          <color rgb="FF6C809A"/>
        </top>
        <bottom style="thin">
          <color rgb="FF6C809A"/>
        </bottom>
      </border>
    </dxf>
    <dxf>
      <fill>
        <patternFill>
          <bgColor rgb="FF75BBA7" tint="0.39997558519241921"/>
        </patternFill>
      </fill>
      <border>
        <left style="thin">
          <color rgb="FF75BBA7"/>
        </left>
        <right style="thin">
          <color rgb="FF75BBA7"/>
        </right>
        <top style="thin">
          <color rgb="FF75BBA7"/>
        </top>
        <bottom style="thin">
          <color rgb="FF75BBA7"/>
        </bottom>
      </border>
    </dxf>
    <dxf>
      <fill>
        <patternFill>
          <bgColor rgb="FF6C809A" tint="0.39997558519241921"/>
        </patternFill>
      </fill>
      <border>
        <left style="thin">
          <color rgb="FF6C809A"/>
        </left>
        <right style="thin">
          <color rgb="FF6C809A"/>
        </right>
        <top style="thin">
          <color rgb="FF6C809A"/>
        </top>
        <bottom style="thin">
          <color rgb="FF6C809A"/>
        </bottom>
      </border>
    </dxf>
    <dxf>
      <fill>
        <patternFill>
          <bgColor rgb="FF75BBA7" tint="0.39997558519241921"/>
        </patternFill>
      </fill>
      <border>
        <left style="thin">
          <color rgb="FF75BBA7"/>
        </left>
        <right style="thin">
          <color rgb="FF75BBA7"/>
        </right>
        <top style="thin">
          <color rgb="FF75BBA7"/>
        </top>
        <bottom style="thin">
          <color rgb="FF75BBA7"/>
        </bottom>
      </border>
    </dxf>
    <dxf>
      <fill>
        <patternFill>
          <bgColor rgb="FF6C809A" tint="0.39997558519241921"/>
        </patternFill>
      </fill>
      <border>
        <left style="thin">
          <color rgb="FF6C809A"/>
        </left>
        <right style="thin">
          <color rgb="FF6C809A"/>
        </right>
        <top style="thin">
          <color rgb="FF6C809A"/>
        </top>
        <bottom style="thin">
          <color rgb="FF6C809A"/>
        </bottom>
      </border>
    </dxf>
    <dxf>
      <fill>
        <patternFill>
          <bgColor rgb="FF75BBA7" tint="0.39997558519241921"/>
        </patternFill>
      </fill>
      <border>
        <left style="thin">
          <color rgb="FF75BBA7"/>
        </left>
        <right style="thin">
          <color rgb="FF75BBA7"/>
        </right>
        <top style="thin">
          <color rgb="FF75BBA7"/>
        </top>
        <bottom style="thin">
          <color rgb="FF75BBA7"/>
        </bottom>
      </border>
    </dxf>
    <dxf>
      <fill>
        <patternFill>
          <bgColor rgb="FF6C809A" tint="0.39997558519241921"/>
        </patternFill>
      </fill>
      <border>
        <left style="thin">
          <color rgb="FF6C809A"/>
        </left>
        <right style="thin">
          <color rgb="FF6C809A"/>
        </right>
        <top style="thin">
          <color rgb="FF6C809A"/>
        </top>
        <bottom style="thin">
          <color rgb="FF6C809A"/>
        </bottom>
      </border>
    </dxf>
    <dxf>
      <fill>
        <patternFill>
          <bgColor rgb="FF75BBA7" tint="0.39997558519241921"/>
        </patternFill>
      </fill>
      <border>
        <left style="thin">
          <color rgb="FF75BBA7"/>
        </left>
        <right style="thin">
          <color rgb="FF75BBA7"/>
        </right>
        <top style="thin">
          <color rgb="FF75BBA7"/>
        </top>
        <bottom style="thin">
          <color rgb="FF75BBA7"/>
        </bottom>
      </border>
    </dxf>
    <dxf>
      <fill>
        <patternFill>
          <bgColor rgb="FF6C809A" tint="0.39997558519241921"/>
        </patternFill>
      </fill>
      <border>
        <left style="thin">
          <color rgb="FF6C809A"/>
        </left>
        <right style="thin">
          <color rgb="FF6C809A"/>
        </right>
        <top style="thin">
          <color rgb="FF6C809A"/>
        </top>
        <bottom style="thin">
          <color rgb="FF6C809A"/>
        </bottom>
      </border>
    </dxf>
  </dxfs>
  <tableStyles count="0" defaultTableStyle="TableStyleMedium2" defaultPivotStyle="PivotStyleLight16"/>
  <colors>
    <mruColors>
      <color rgb="FFA19C1B"/>
      <color rgb="FFC10B20"/>
      <color rgb="FFDA6D79"/>
      <color rgb="FFEDEDED"/>
      <color rgb="FFEAEA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125E-2"/>
          <c:w val="0.99875078076202373"/>
          <c:h val="0.794921875"/>
        </c:manualLayout>
      </c:layout>
      <c:lineChart>
        <c:grouping val="standard"/>
        <c:varyColors val="0"/>
        <c:ser>
          <c:idx val="1"/>
          <c:order val="1"/>
          <c:tx>
            <c:v> Arbejdsstyrke</c:v>
          </c:tx>
          <c:spPr>
            <a:ln w="69850" cap="rnd">
              <a:solidFill>
                <a:srgbClr val="C10B20"/>
              </a:solidFill>
              <a:round/>
            </a:ln>
            <a:effectLst/>
          </c:spPr>
          <c:marker>
            <c:symbol val="none"/>
          </c:marker>
          <c:cat>
            <c:numRef>
              <c:f>III.1!$A$4:$A$84</c:f>
              <c:numCache>
                <c:formatCode>General</c:formatCode>
                <c:ptCount val="8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  <c:pt idx="61">
                  <c:v>2081</c:v>
                </c:pt>
                <c:pt idx="62">
                  <c:v>2082</c:v>
                </c:pt>
                <c:pt idx="63">
                  <c:v>2083</c:v>
                </c:pt>
                <c:pt idx="64">
                  <c:v>2084</c:v>
                </c:pt>
                <c:pt idx="65">
                  <c:v>2085</c:v>
                </c:pt>
                <c:pt idx="66">
                  <c:v>2086</c:v>
                </c:pt>
                <c:pt idx="67">
                  <c:v>2087</c:v>
                </c:pt>
                <c:pt idx="68">
                  <c:v>2088</c:v>
                </c:pt>
                <c:pt idx="69">
                  <c:v>2089</c:v>
                </c:pt>
                <c:pt idx="70">
                  <c:v>2090</c:v>
                </c:pt>
                <c:pt idx="71">
                  <c:v>2091</c:v>
                </c:pt>
                <c:pt idx="72">
                  <c:v>2092</c:v>
                </c:pt>
                <c:pt idx="73">
                  <c:v>2093</c:v>
                </c:pt>
                <c:pt idx="74">
                  <c:v>2094</c:v>
                </c:pt>
                <c:pt idx="75">
                  <c:v>2095</c:v>
                </c:pt>
                <c:pt idx="76">
                  <c:v>2096</c:v>
                </c:pt>
                <c:pt idx="77">
                  <c:v>2097</c:v>
                </c:pt>
                <c:pt idx="78">
                  <c:v>2098</c:v>
                </c:pt>
                <c:pt idx="79">
                  <c:v>2099</c:v>
                </c:pt>
                <c:pt idx="80">
                  <c:v>2100</c:v>
                </c:pt>
              </c:numCache>
            </c:numRef>
          </c:cat>
          <c:val>
            <c:numRef>
              <c:f>III.1!$C$4:$C$84</c:f>
              <c:numCache>
                <c:formatCode>0</c:formatCode>
                <c:ptCount val="81"/>
                <c:pt idx="0">
                  <c:v>3001.5598406000004</c:v>
                </c:pt>
                <c:pt idx="1">
                  <c:v>3040.7000171999994</c:v>
                </c:pt>
                <c:pt idx="2">
                  <c:v>3124.3529823999997</c:v>
                </c:pt>
                <c:pt idx="3">
                  <c:v>3169.2367459711159</c:v>
                </c:pt>
                <c:pt idx="4">
                  <c:v>3146.5290245452629</c:v>
                </c:pt>
                <c:pt idx="5">
                  <c:v>3116.4178967733742</c:v>
                </c:pt>
                <c:pt idx="6">
                  <c:v>3115.9128085629854</c:v>
                </c:pt>
                <c:pt idx="7">
                  <c:v>3119.7777965129417</c:v>
                </c:pt>
                <c:pt idx="8">
                  <c:v>3120.4822142547837</c:v>
                </c:pt>
                <c:pt idx="9">
                  <c:v>3120.9813085754313</c:v>
                </c:pt>
                <c:pt idx="10">
                  <c:v>3125.3608384100698</c:v>
                </c:pt>
                <c:pt idx="11">
                  <c:v>3123.3750384100699</c:v>
                </c:pt>
                <c:pt idx="12">
                  <c:v>3124.7031384100696</c:v>
                </c:pt>
                <c:pt idx="13">
                  <c:v>3118.3202384100696</c:v>
                </c:pt>
                <c:pt idx="14">
                  <c:v>3118.0116384100697</c:v>
                </c:pt>
                <c:pt idx="15">
                  <c:v>3127.0059384100696</c:v>
                </c:pt>
                <c:pt idx="16">
                  <c:v>3127.7193384100697</c:v>
                </c:pt>
                <c:pt idx="17">
                  <c:v>3130.9070384100696</c:v>
                </c:pt>
                <c:pt idx="18">
                  <c:v>3129.45443841007</c:v>
                </c:pt>
                <c:pt idx="19">
                  <c:v>3131.89193841007</c:v>
                </c:pt>
                <c:pt idx="20">
                  <c:v>3140.93913841007</c:v>
                </c:pt>
                <c:pt idx="21">
                  <c:v>3142.91913841007</c:v>
                </c:pt>
                <c:pt idx="22">
                  <c:v>3146.6850384100699</c:v>
                </c:pt>
                <c:pt idx="23">
                  <c:v>3147.0511384100696</c:v>
                </c:pt>
                <c:pt idx="24">
                  <c:v>3155.0072384100699</c:v>
                </c:pt>
                <c:pt idx="25">
                  <c:v>3171.4157384100699</c:v>
                </c:pt>
                <c:pt idx="26">
                  <c:v>3180.51513841007</c:v>
                </c:pt>
                <c:pt idx="27">
                  <c:v>3188.4237384100697</c:v>
                </c:pt>
                <c:pt idx="28">
                  <c:v>3196.0745384100696</c:v>
                </c:pt>
                <c:pt idx="29">
                  <c:v>3205.21613841007</c:v>
                </c:pt>
                <c:pt idx="30">
                  <c:v>3221.2311384100699</c:v>
                </c:pt>
                <c:pt idx="31">
                  <c:v>3235.4540384100696</c:v>
                </c:pt>
                <c:pt idx="32">
                  <c:v>3250.8280384100699</c:v>
                </c:pt>
                <c:pt idx="33">
                  <c:v>3268.1400384100698</c:v>
                </c:pt>
                <c:pt idx="34">
                  <c:v>3284.5550384100698</c:v>
                </c:pt>
                <c:pt idx="35">
                  <c:v>3299.5227384100699</c:v>
                </c:pt>
                <c:pt idx="36">
                  <c:v>3315.4048384100697</c:v>
                </c:pt>
                <c:pt idx="37">
                  <c:v>3331.57763841007</c:v>
                </c:pt>
                <c:pt idx="38">
                  <c:v>3343.9940384100696</c:v>
                </c:pt>
                <c:pt idx="39">
                  <c:v>3357.35393841007</c:v>
                </c:pt>
                <c:pt idx="40">
                  <c:v>3369.5816384100699</c:v>
                </c:pt>
                <c:pt idx="41">
                  <c:v>3377.9010384100698</c:v>
                </c:pt>
                <c:pt idx="42">
                  <c:v>3384.6515384100699</c:v>
                </c:pt>
                <c:pt idx="43">
                  <c:v>3388.7365384100699</c:v>
                </c:pt>
                <c:pt idx="44">
                  <c:v>3393.17563841007</c:v>
                </c:pt>
                <c:pt idx="45">
                  <c:v>3402.2203384100699</c:v>
                </c:pt>
                <c:pt idx="46">
                  <c:v>3407.2827384100697</c:v>
                </c:pt>
                <c:pt idx="47">
                  <c:v>3414.4729384100697</c:v>
                </c:pt>
                <c:pt idx="48">
                  <c:v>3420.6389384100698</c:v>
                </c:pt>
                <c:pt idx="49">
                  <c:v>3429.82313841007</c:v>
                </c:pt>
                <c:pt idx="50">
                  <c:v>3437.3858384100699</c:v>
                </c:pt>
                <c:pt idx="51">
                  <c:v>3441.97353841007</c:v>
                </c:pt>
                <c:pt idx="52">
                  <c:v>3448.0760384100699</c:v>
                </c:pt>
                <c:pt idx="53">
                  <c:v>3453.2872384100697</c:v>
                </c:pt>
                <c:pt idx="54">
                  <c:v>3460.5278384100698</c:v>
                </c:pt>
                <c:pt idx="55">
                  <c:v>3472.68083841007</c:v>
                </c:pt>
                <c:pt idx="56">
                  <c:v>3482.4785384100696</c:v>
                </c:pt>
                <c:pt idx="57">
                  <c:v>3495.2708384100697</c:v>
                </c:pt>
                <c:pt idx="58">
                  <c:v>3505.58933841007</c:v>
                </c:pt>
                <c:pt idx="59">
                  <c:v>3517.7700384100699</c:v>
                </c:pt>
                <c:pt idx="60">
                  <c:v>3529.5045384100699</c:v>
                </c:pt>
                <c:pt idx="61">
                  <c:v>3539.3050384100698</c:v>
                </c:pt>
                <c:pt idx="62">
                  <c:v>3550.56233841007</c:v>
                </c:pt>
                <c:pt idx="63">
                  <c:v>3560.4351384100696</c:v>
                </c:pt>
                <c:pt idx="64">
                  <c:v>3572.1128384100698</c:v>
                </c:pt>
                <c:pt idx="65">
                  <c:v>3587.7861384100697</c:v>
                </c:pt>
                <c:pt idx="66">
                  <c:v>3601.5086384100696</c:v>
                </c:pt>
                <c:pt idx="67">
                  <c:v>3617.7019384100699</c:v>
                </c:pt>
                <c:pt idx="68">
                  <c:v>3631.1642384100696</c:v>
                </c:pt>
                <c:pt idx="69">
                  <c:v>3645.7629384100696</c:v>
                </c:pt>
                <c:pt idx="70">
                  <c:v>3659.0349384100696</c:v>
                </c:pt>
                <c:pt idx="71">
                  <c:v>3669.7762384100697</c:v>
                </c:pt>
                <c:pt idx="72">
                  <c:v>3681.5570384100697</c:v>
                </c:pt>
                <c:pt idx="73">
                  <c:v>3691.1222384100697</c:v>
                </c:pt>
                <c:pt idx="74">
                  <c:v>3701.3869384100699</c:v>
                </c:pt>
                <c:pt idx="75">
                  <c:v>3713.8587384100697</c:v>
                </c:pt>
                <c:pt idx="76">
                  <c:v>3724.5344384100699</c:v>
                </c:pt>
                <c:pt idx="77">
                  <c:v>3737.7848384100698</c:v>
                </c:pt>
                <c:pt idx="78">
                  <c:v>3748.1107384100696</c:v>
                </c:pt>
                <c:pt idx="79">
                  <c:v>3760.3614384100697</c:v>
                </c:pt>
                <c:pt idx="80">
                  <c:v>3770.9437384100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25-4A39-A48E-1FCA72AAD9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3649000"/>
        <c:axId val="803651624"/>
      </c:lineChart>
      <c:lineChart>
        <c:grouping val="standard"/>
        <c:varyColors val="0"/>
        <c:ser>
          <c:idx val="0"/>
          <c:order val="0"/>
          <c:tx>
            <c:v> I pct. af befolkningen (h.akse)</c:v>
          </c:tx>
          <c:spPr>
            <a:ln w="69850" cap="rnd">
              <a:solidFill>
                <a:srgbClr val="A19C1B"/>
              </a:solidFill>
              <a:round/>
            </a:ln>
            <a:effectLst/>
          </c:spPr>
          <c:marker>
            <c:symbol val="none"/>
          </c:marker>
          <c:cat>
            <c:numRef>
              <c:f>III.1!$A$4:$A$84</c:f>
              <c:numCache>
                <c:formatCode>General</c:formatCode>
                <c:ptCount val="8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  <c:pt idx="61">
                  <c:v>2081</c:v>
                </c:pt>
                <c:pt idx="62">
                  <c:v>2082</c:v>
                </c:pt>
                <c:pt idx="63">
                  <c:v>2083</c:v>
                </c:pt>
                <c:pt idx="64">
                  <c:v>2084</c:v>
                </c:pt>
                <c:pt idx="65">
                  <c:v>2085</c:v>
                </c:pt>
                <c:pt idx="66">
                  <c:v>2086</c:v>
                </c:pt>
                <c:pt idx="67">
                  <c:v>2087</c:v>
                </c:pt>
                <c:pt idx="68">
                  <c:v>2088</c:v>
                </c:pt>
                <c:pt idx="69">
                  <c:v>2089</c:v>
                </c:pt>
                <c:pt idx="70">
                  <c:v>2090</c:v>
                </c:pt>
                <c:pt idx="71">
                  <c:v>2091</c:v>
                </c:pt>
                <c:pt idx="72">
                  <c:v>2092</c:v>
                </c:pt>
                <c:pt idx="73">
                  <c:v>2093</c:v>
                </c:pt>
                <c:pt idx="74">
                  <c:v>2094</c:v>
                </c:pt>
                <c:pt idx="75">
                  <c:v>2095</c:v>
                </c:pt>
                <c:pt idx="76">
                  <c:v>2096</c:v>
                </c:pt>
                <c:pt idx="77">
                  <c:v>2097</c:v>
                </c:pt>
                <c:pt idx="78">
                  <c:v>2098</c:v>
                </c:pt>
                <c:pt idx="79">
                  <c:v>2099</c:v>
                </c:pt>
                <c:pt idx="80">
                  <c:v>2100</c:v>
                </c:pt>
              </c:numCache>
            </c:numRef>
          </c:cat>
          <c:val>
            <c:numRef>
              <c:f>III.1!$B$4:$B$84</c:f>
              <c:numCache>
                <c:formatCode>0.0</c:formatCode>
                <c:ptCount val="81"/>
                <c:pt idx="0">
                  <c:v>51.475539969621209</c:v>
                </c:pt>
                <c:pt idx="1">
                  <c:v>51.92128150471482</c:v>
                </c:pt>
                <c:pt idx="2">
                  <c:v>52.931257914755903</c:v>
                </c:pt>
                <c:pt idx="3">
                  <c:v>53.307543077420213</c:v>
                </c:pt>
                <c:pt idx="4">
                  <c:v>52.886549917950767</c:v>
                </c:pt>
                <c:pt idx="5">
                  <c:v>52.385611776491125</c:v>
                </c:pt>
                <c:pt idx="6">
                  <c:v>52.228155671865473</c:v>
                </c:pt>
                <c:pt idx="7">
                  <c:v>52.126687172620748</c:v>
                </c:pt>
                <c:pt idx="8">
                  <c:v>51.959953163588814</c:v>
                </c:pt>
                <c:pt idx="9">
                  <c:v>51.786116657570133</c:v>
                </c:pt>
                <c:pt idx="10">
                  <c:v>51.680491739245447</c:v>
                </c:pt>
                <c:pt idx="11">
                  <c:v>51.477053144904396</c:v>
                </c:pt>
                <c:pt idx="12">
                  <c:v>51.336234805660666</c:v>
                </c:pt>
                <c:pt idx="13">
                  <c:v>51.077011299424605</c:v>
                </c:pt>
                <c:pt idx="14">
                  <c:v>50.92530822738189</c:v>
                </c:pt>
                <c:pt idx="15">
                  <c:v>50.932475237206432</c:v>
                </c:pt>
                <c:pt idx="16">
                  <c:v>50.811431934693616</c:v>
                </c:pt>
                <c:pt idx="17">
                  <c:v>50.737266102078628</c:v>
                </c:pt>
                <c:pt idx="18">
                  <c:v>50.594594789113664</c:v>
                </c:pt>
                <c:pt idx="19">
                  <c:v>50.521538975470918</c:v>
                </c:pt>
                <c:pt idx="20">
                  <c:v>50.561317778873601</c:v>
                </c:pt>
                <c:pt idx="21">
                  <c:v>50.493250268595823</c:v>
                </c:pt>
                <c:pt idx="22">
                  <c:v>50.459517632973942</c:v>
                </c:pt>
                <c:pt idx="23">
                  <c:v>50.376618547240525</c:v>
                </c:pt>
                <c:pt idx="24">
                  <c:v>50.420057861798917</c:v>
                </c:pt>
                <c:pt idx="25">
                  <c:v>50.602298042164293</c:v>
                </c:pt>
                <c:pt idx="26">
                  <c:v>50.670915872486013</c:v>
                </c:pt>
                <c:pt idx="27">
                  <c:v>50.723275987961756</c:v>
                </c:pt>
                <c:pt idx="28">
                  <c:v>50.773779894253359</c:v>
                </c:pt>
                <c:pt idx="29">
                  <c:v>50.849591599973898</c:v>
                </c:pt>
                <c:pt idx="30">
                  <c:v>51.035213900311405</c:v>
                </c:pt>
                <c:pt idx="31">
                  <c:v>51.192561358215137</c:v>
                </c:pt>
                <c:pt idx="32">
                  <c:v>51.367744280371888</c:v>
                </c:pt>
                <c:pt idx="33">
                  <c:v>51.572094658102706</c:v>
                </c:pt>
                <c:pt idx="34">
                  <c:v>51.759541011583842</c:v>
                </c:pt>
                <c:pt idx="35">
                  <c:v>51.920309466044486</c:v>
                </c:pt>
                <c:pt idx="36">
                  <c:v>52.090283991717378</c:v>
                </c:pt>
                <c:pt idx="37">
                  <c:v>52.258451910146128</c:v>
                </c:pt>
                <c:pt idx="38">
                  <c:v>52.360693897085156</c:v>
                </c:pt>
                <c:pt idx="39">
                  <c:v>52.470240552801897</c:v>
                </c:pt>
                <c:pt idx="40">
                  <c:v>52.554406505122898</c:v>
                </c:pt>
                <c:pt idx="41">
                  <c:v>52.570267066804888</c:v>
                </c:pt>
                <c:pt idx="42">
                  <c:v>52.555042648500127</c:v>
                </c:pt>
                <c:pt idx="43">
                  <c:v>52.492278022732606</c:v>
                </c:pt>
                <c:pt idx="44">
                  <c:v>52.429360708573249</c:v>
                </c:pt>
                <c:pt idx="45">
                  <c:v>52.432826347161587</c:v>
                </c:pt>
                <c:pt idx="46">
                  <c:v>52.370778233585234</c:v>
                </c:pt>
                <c:pt idx="47">
                  <c:v>52.337845445892619</c:v>
                </c:pt>
                <c:pt idx="48">
                  <c:v>52.28643214187786</c:v>
                </c:pt>
                <c:pt idx="49">
                  <c:v>52.27856502007883</c:v>
                </c:pt>
                <c:pt idx="50">
                  <c:v>52.24375318228325</c:v>
                </c:pt>
                <c:pt idx="51">
                  <c:v>52.162913311255963</c:v>
                </c:pt>
                <c:pt idx="52">
                  <c:v>52.105459765764074</c:v>
                </c:pt>
                <c:pt idx="53">
                  <c:v>52.035845577780918</c:v>
                </c:pt>
                <c:pt idx="54">
                  <c:v>51.998571886377754</c:v>
                </c:pt>
                <c:pt idx="55">
                  <c:v>52.0366143430116</c:v>
                </c:pt>
                <c:pt idx="56">
                  <c:v>52.041348303930548</c:v>
                </c:pt>
                <c:pt idx="57">
                  <c:v>52.093769364638639</c:v>
                </c:pt>
                <c:pt idx="58">
                  <c:v>52.112047045507602</c:v>
                </c:pt>
                <c:pt idx="59">
                  <c:v>52.160868739714886</c:v>
                </c:pt>
                <c:pt idx="60">
                  <c:v>52.206769520995998</c:v>
                </c:pt>
                <c:pt idx="61">
                  <c:v>52.227779351707838</c:v>
                </c:pt>
                <c:pt idx="62">
                  <c:v>52.273637128304337</c:v>
                </c:pt>
                <c:pt idx="63">
                  <c:v>52.301915843723194</c:v>
                </c:pt>
                <c:pt idx="64">
                  <c:v>52.358996391389923</c:v>
                </c:pt>
                <c:pt idx="65">
                  <c:v>52.476219870010198</c:v>
                </c:pt>
                <c:pt idx="66">
                  <c:v>52.565614557700343</c:v>
                </c:pt>
                <c:pt idx="67">
                  <c:v>52.691099782401473</c:v>
                </c:pt>
                <c:pt idx="68">
                  <c:v>52.775818368035779</c:v>
                </c:pt>
                <c:pt idx="69">
                  <c:v>52.87501173898788</c:v>
                </c:pt>
                <c:pt idx="70">
                  <c:v>52.952397774412283</c:v>
                </c:pt>
                <c:pt idx="71">
                  <c:v>52.990327425250491</c:v>
                </c:pt>
                <c:pt idx="72">
                  <c:v>53.039907325598435</c:v>
                </c:pt>
                <c:pt idx="73">
                  <c:v>53.053843820751631</c:v>
                </c:pt>
                <c:pt idx="74">
                  <c:v>53.074286460059497</c:v>
                </c:pt>
                <c:pt idx="75">
                  <c:v>53.122778210274014</c:v>
                </c:pt>
                <c:pt idx="76">
                  <c:v>53.142341117427492</c:v>
                </c:pt>
                <c:pt idx="77">
                  <c:v>53.195783884855118</c:v>
                </c:pt>
                <c:pt idx="78">
                  <c:v>53.204710323249515</c:v>
                </c:pt>
                <c:pt idx="79">
                  <c:v>53.238788046148009</c:v>
                </c:pt>
                <c:pt idx="80">
                  <c:v>53.247646388698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25-4A39-A48E-1FCA72AAD9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3593568"/>
        <c:axId val="803601768"/>
      </c:lineChart>
      <c:catAx>
        <c:axId val="803649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803651624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803651624"/>
        <c:scaling>
          <c:orientation val="minMax"/>
          <c:max val="3800"/>
          <c:min val="2800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803649000"/>
        <c:crosses val="autoZero"/>
        <c:crossBetween val="between"/>
        <c:majorUnit val="200"/>
      </c:valAx>
      <c:valAx>
        <c:axId val="803601768"/>
        <c:scaling>
          <c:orientation val="minMax"/>
          <c:max val="54"/>
          <c:min val="49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803593568"/>
        <c:crosses val="max"/>
        <c:crossBetween val="between"/>
        <c:majorUnit val="1"/>
      </c:valAx>
      <c:catAx>
        <c:axId val="803593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036017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8056640625000004"/>
          <c:w val="1"/>
          <c:h val="0.1194335937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26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v> Regeringen</c:v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Ref>
              <c:f>III.9!$B$4:$B$84</c:f>
              <c:numCache>
                <c:formatCode>0.00</c:formatCode>
                <c:ptCount val="81"/>
                <c:pt idx="0">
                  <c:v>12.073702061948062</c:v>
                </c:pt>
                <c:pt idx="1">
                  <c:v>13.763983931661731</c:v>
                </c:pt>
                <c:pt idx="2">
                  <c:v>18.009361346270929</c:v>
                </c:pt>
                <c:pt idx="3">
                  <c:v>20.308912287392097</c:v>
                </c:pt>
                <c:pt idx="4">
                  <c:v>20.47357566005256</c:v>
                </c:pt>
                <c:pt idx="5">
                  <c:v>21.216594944213373</c:v>
                </c:pt>
                <c:pt idx="6">
                  <c:v>21.20006838316138</c:v>
                </c:pt>
                <c:pt idx="7">
                  <c:v>20.729306269778423</c:v>
                </c:pt>
                <c:pt idx="8">
                  <c:v>20.535762422108373</c:v>
                </c:pt>
                <c:pt idx="9">
                  <c:v>20.157696641003742</c:v>
                </c:pt>
                <c:pt idx="10">
                  <c:v>19.726821160099753</c:v>
                </c:pt>
                <c:pt idx="11">
                  <c:v>19.229946506416823</c:v>
                </c:pt>
                <c:pt idx="12">
                  <c:v>18.558726700525735</c:v>
                </c:pt>
                <c:pt idx="13">
                  <c:v>17.776522273320364</c:v>
                </c:pt>
                <c:pt idx="14">
                  <c:v>16.816756340309798</c:v>
                </c:pt>
                <c:pt idx="15">
                  <c:v>15.917719148127549</c:v>
                </c:pt>
                <c:pt idx="16">
                  <c:v>14.958103753077134</c:v>
                </c:pt>
                <c:pt idx="17">
                  <c:v>13.870871119380448</c:v>
                </c:pt>
                <c:pt idx="18">
                  <c:v>12.753880546013718</c:v>
                </c:pt>
                <c:pt idx="19">
                  <c:v>11.582575479730323</c:v>
                </c:pt>
                <c:pt idx="20">
                  <c:v>10.532193838028318</c:v>
                </c:pt>
                <c:pt idx="21">
                  <c:v>9.6144456806084513</c:v>
                </c:pt>
                <c:pt idx="22">
                  <c:v>8.5811640856540734</c:v>
                </c:pt>
                <c:pt idx="23">
                  <c:v>7.5774903342376572</c:v>
                </c:pt>
                <c:pt idx="24">
                  <c:v>6.5765456205487158</c:v>
                </c:pt>
                <c:pt idx="25">
                  <c:v>5.8462274426498109</c:v>
                </c:pt>
                <c:pt idx="26">
                  <c:v>5.169380285992502</c:v>
                </c:pt>
                <c:pt idx="27">
                  <c:v>4.5501972941168098</c:v>
                </c:pt>
                <c:pt idx="28">
                  <c:v>4.0221431038908779</c:v>
                </c:pt>
                <c:pt idx="29">
                  <c:v>3.6135828533069834</c:v>
                </c:pt>
                <c:pt idx="30">
                  <c:v>3.4482347989461761</c:v>
                </c:pt>
                <c:pt idx="31">
                  <c:v>3.319414849345903</c:v>
                </c:pt>
                <c:pt idx="32">
                  <c:v>3.3580578824987652</c:v>
                </c:pt>
                <c:pt idx="33">
                  <c:v>3.5987492881840937</c:v>
                </c:pt>
                <c:pt idx="34">
                  <c:v>4.0336109109839802</c:v>
                </c:pt>
                <c:pt idx="35">
                  <c:v>4.8175357011078699</c:v>
                </c:pt>
                <c:pt idx="36">
                  <c:v>5.7617988018607811</c:v>
                </c:pt>
                <c:pt idx="37">
                  <c:v>6.8260651260586531</c:v>
                </c:pt>
                <c:pt idx="38">
                  <c:v>8.029063445163386</c:v>
                </c:pt>
                <c:pt idx="39">
                  <c:v>9.3814782828635153</c:v>
                </c:pt>
                <c:pt idx="40">
                  <c:v>10.960029577242043</c:v>
                </c:pt>
                <c:pt idx="41">
                  <c:v>12.578110496892963</c:v>
                </c:pt>
                <c:pt idx="42">
                  <c:v>14.265414280573902</c:v>
                </c:pt>
                <c:pt idx="43">
                  <c:v>15.994004633796768</c:v>
                </c:pt>
                <c:pt idx="44">
                  <c:v>17.771104864702071</c:v>
                </c:pt>
                <c:pt idx="45">
                  <c:v>19.687997890561608</c:v>
                </c:pt>
                <c:pt idx="46">
                  <c:v>21.565206845654018</c:v>
                </c:pt>
                <c:pt idx="47">
                  <c:v>23.438579158225458</c:v>
                </c:pt>
                <c:pt idx="48">
                  <c:v>25.303071183664049</c:v>
                </c:pt>
                <c:pt idx="49">
                  <c:v>27.161913714547559</c:v>
                </c:pt>
                <c:pt idx="50">
                  <c:v>29.103138585560579</c:v>
                </c:pt>
                <c:pt idx="51">
                  <c:v>30.987408061956856</c:v>
                </c:pt>
                <c:pt idx="52">
                  <c:v>32.846563914749481</c:v>
                </c:pt>
                <c:pt idx="53">
                  <c:v>34.666870968746224</c:v>
                </c:pt>
                <c:pt idx="54">
                  <c:v>36.465834002075106</c:v>
                </c:pt>
                <c:pt idx="55">
                  <c:v>38.305167392198328</c:v>
                </c:pt>
                <c:pt idx="56">
                  <c:v>40.117613545221282</c:v>
                </c:pt>
                <c:pt idx="57">
                  <c:v>41.909679086397738</c:v>
                </c:pt>
                <c:pt idx="58">
                  <c:v>43.669165571217341</c:v>
                </c:pt>
                <c:pt idx="59">
                  <c:v>45.405870227126371</c:v>
                </c:pt>
                <c:pt idx="60">
                  <c:v>47.171121721206468</c:v>
                </c:pt>
                <c:pt idx="61">
                  <c:v>48.912840070004151</c:v>
                </c:pt>
                <c:pt idx="62">
                  <c:v>50.649266140293079</c:v>
                </c:pt>
                <c:pt idx="63">
                  <c:v>52.374805386375236</c:v>
                </c:pt>
                <c:pt idx="64">
                  <c:v>54.125488606788572</c:v>
                </c:pt>
                <c:pt idx="65">
                  <c:v>55.938867525018523</c:v>
                </c:pt>
                <c:pt idx="66">
                  <c:v>57.823863686771624</c:v>
                </c:pt>
                <c:pt idx="67">
                  <c:v>59.778806257586794</c:v>
                </c:pt>
                <c:pt idx="68">
                  <c:v>61.799575117327109</c:v>
                </c:pt>
                <c:pt idx="69">
                  <c:v>63.90851729498862</c:v>
                </c:pt>
                <c:pt idx="70">
                  <c:v>66.112971562811893</c:v>
                </c:pt>
                <c:pt idx="71">
                  <c:v>68.423982942211552</c:v>
                </c:pt>
                <c:pt idx="72">
                  <c:v>70.816857742437975</c:v>
                </c:pt>
                <c:pt idx="73">
                  <c:v>73.256776061410804</c:v>
                </c:pt>
                <c:pt idx="74">
                  <c:v>75.755899442678782</c:v>
                </c:pt>
                <c:pt idx="75">
                  <c:v>78.303642516062382</c:v>
                </c:pt>
                <c:pt idx="76">
                  <c:v>80.948300573631656</c:v>
                </c:pt>
                <c:pt idx="77">
                  <c:v>83.660052032638745</c:v>
                </c:pt>
                <c:pt idx="78">
                  <c:v>86.419027440345346</c:v>
                </c:pt>
                <c:pt idx="79">
                  <c:v>89.218305170662191</c:v>
                </c:pt>
                <c:pt idx="80">
                  <c:v>92.021203444761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0F-4204-B268-6504E27B83C7}"/>
            </c:ext>
          </c:extLst>
        </c:ser>
        <c:ser>
          <c:idx val="1"/>
          <c:order val="1"/>
          <c:tx>
            <c:v> DØR</c:v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Ref>
              <c:f>III.9!$C$4:$C$84</c:f>
              <c:numCache>
                <c:formatCode>0.00</c:formatCode>
                <c:ptCount val="81"/>
                <c:pt idx="0">
                  <c:v>12.073702061948062</c:v>
                </c:pt>
                <c:pt idx="1">
                  <c:v>13.763983931661731</c:v>
                </c:pt>
                <c:pt idx="2">
                  <c:v>18.009361346270929</c:v>
                </c:pt>
                <c:pt idx="3">
                  <c:v>18.338615630725219</c:v>
                </c:pt>
                <c:pt idx="4">
                  <c:v>19.191569911741606</c:v>
                </c:pt>
                <c:pt idx="5">
                  <c:v>20.056159017028271</c:v>
                </c:pt>
                <c:pt idx="6">
                  <c:v>20.301149731998951</c:v>
                </c:pt>
                <c:pt idx="7">
                  <c:v>20.236373661194037</c:v>
                </c:pt>
                <c:pt idx="8">
                  <c:v>19.872534161858809</c:v>
                </c:pt>
                <c:pt idx="9">
                  <c:v>19.513942463234692</c:v>
                </c:pt>
                <c:pt idx="10">
                  <c:v>19.08253323329939</c:v>
                </c:pt>
                <c:pt idx="11">
                  <c:v>18.193090937348739</c:v>
                </c:pt>
                <c:pt idx="12">
                  <c:v>17.252339723841526</c:v>
                </c:pt>
                <c:pt idx="13">
                  <c:v>16.250815359315613</c:v>
                </c:pt>
                <c:pt idx="14">
                  <c:v>15.168376413786564</c:v>
                </c:pt>
                <c:pt idx="15">
                  <c:v>14.149652005685747</c:v>
                </c:pt>
                <c:pt idx="16">
                  <c:v>13.207827321385981</c:v>
                </c:pt>
                <c:pt idx="17">
                  <c:v>12.205611870785267</c:v>
                </c:pt>
                <c:pt idx="18">
                  <c:v>11.192020731936575</c:v>
                </c:pt>
                <c:pt idx="19">
                  <c:v>10.179915107611224</c:v>
                </c:pt>
                <c:pt idx="20">
                  <c:v>9.2335514481827783</c:v>
                </c:pt>
                <c:pt idx="21">
                  <c:v>8.731480532529373</c:v>
                </c:pt>
                <c:pt idx="22">
                  <c:v>8.0360296040648151</c:v>
                </c:pt>
                <c:pt idx="23">
                  <c:v>7.35231020027559</c:v>
                </c:pt>
                <c:pt idx="24">
                  <c:v>6.6385742840683859</c:v>
                </c:pt>
                <c:pt idx="25">
                  <c:v>5.9513890855785743</c:v>
                </c:pt>
                <c:pt idx="26">
                  <c:v>5.3621490921713413</c:v>
                </c:pt>
                <c:pt idx="27">
                  <c:v>4.7524338110948205</c:v>
                </c:pt>
                <c:pt idx="28">
                  <c:v>4.1527429144014461</c:v>
                </c:pt>
                <c:pt idx="29">
                  <c:v>3.5617040071925463</c:v>
                </c:pt>
                <c:pt idx="30">
                  <c:v>3.0437232356895279</c:v>
                </c:pt>
                <c:pt idx="31">
                  <c:v>2.5948317168342703</c:v>
                </c:pt>
                <c:pt idx="32">
                  <c:v>2.1889988271957148</c:v>
                </c:pt>
                <c:pt idx="33">
                  <c:v>1.8555544723097703</c:v>
                </c:pt>
                <c:pt idx="34">
                  <c:v>1.6177934950208435</c:v>
                </c:pt>
                <c:pt idx="35">
                  <c:v>1.4518935103755788</c:v>
                </c:pt>
                <c:pt idx="36">
                  <c:v>1.3360310992426492</c:v>
                </c:pt>
                <c:pt idx="37">
                  <c:v>1.3478711207304084</c:v>
                </c:pt>
                <c:pt idx="38">
                  <c:v>1.4579807960560327</c:v>
                </c:pt>
                <c:pt idx="39">
                  <c:v>1.6707776653204574</c:v>
                </c:pt>
                <c:pt idx="40">
                  <c:v>1.9745005385867958</c:v>
                </c:pt>
                <c:pt idx="41">
                  <c:v>2.3295639930831449</c:v>
                </c:pt>
                <c:pt idx="42">
                  <c:v>2.7439977334927446</c:v>
                </c:pt>
                <c:pt idx="43">
                  <c:v>3.1918850139126129</c:v>
                </c:pt>
                <c:pt idx="44">
                  <c:v>3.6621522188954905</c:v>
                </c:pt>
                <c:pt idx="45">
                  <c:v>4.2265224453965153</c:v>
                </c:pt>
                <c:pt idx="46">
                  <c:v>4.8977289458167164</c:v>
                </c:pt>
                <c:pt idx="47">
                  <c:v>5.5761704396532794</c:v>
                </c:pt>
                <c:pt idx="48">
                  <c:v>6.2644632933547975</c:v>
                </c:pt>
                <c:pt idx="49">
                  <c:v>6.9897989511391252</c:v>
                </c:pt>
                <c:pt idx="50">
                  <c:v>7.7150608238515757</c:v>
                </c:pt>
                <c:pt idx="51">
                  <c:v>8.4123550263502107</c:v>
                </c:pt>
                <c:pt idx="52">
                  <c:v>9.0802760590246088</c:v>
                </c:pt>
                <c:pt idx="53">
                  <c:v>9.6983005694213524</c:v>
                </c:pt>
                <c:pt idx="54">
                  <c:v>10.278917768004073</c:v>
                </c:pt>
                <c:pt idx="55">
                  <c:v>10.849677382917234</c:v>
                </c:pt>
                <c:pt idx="56">
                  <c:v>11.490233140298129</c:v>
                </c:pt>
                <c:pt idx="57">
                  <c:v>12.11156401847674</c:v>
                </c:pt>
                <c:pt idx="58">
                  <c:v>12.696554832976764</c:v>
                </c:pt>
                <c:pt idx="59">
                  <c:v>13.26989007344697</c:v>
                </c:pt>
                <c:pt idx="60">
                  <c:v>13.796338791318126</c:v>
                </c:pt>
                <c:pt idx="61">
                  <c:v>14.274898671174599</c:v>
                </c:pt>
                <c:pt idx="62">
                  <c:v>14.7123014384385</c:v>
                </c:pt>
                <c:pt idx="63">
                  <c:v>15.099698615359623</c:v>
                </c:pt>
                <c:pt idx="64">
                  <c:v>15.46590635798559</c:v>
                </c:pt>
                <c:pt idx="65">
                  <c:v>15.839835851949003</c:v>
                </c:pt>
                <c:pt idx="66">
                  <c:v>16.307289256063846</c:v>
                </c:pt>
                <c:pt idx="67">
                  <c:v>16.795946437896731</c:v>
                </c:pt>
                <c:pt idx="68">
                  <c:v>17.304983050175199</c:v>
                </c:pt>
                <c:pt idx="69">
                  <c:v>17.870272457412923</c:v>
                </c:pt>
                <c:pt idx="70">
                  <c:v>18.477674285557868</c:v>
                </c:pt>
                <c:pt idx="71">
                  <c:v>19.132593797889136</c:v>
                </c:pt>
                <c:pt idx="72">
                  <c:v>19.824702800421299</c:v>
                </c:pt>
                <c:pt idx="73">
                  <c:v>20.533026495240442</c:v>
                </c:pt>
                <c:pt idx="74">
                  <c:v>21.286406275891245</c:v>
                </c:pt>
                <c:pt idx="75">
                  <c:v>22.04832424436951</c:v>
                </c:pt>
                <c:pt idx="76">
                  <c:v>22.904619726888257</c:v>
                </c:pt>
                <c:pt idx="77">
                  <c:v>23.779879189753462</c:v>
                </c:pt>
                <c:pt idx="78">
                  <c:v>24.673282747228956</c:v>
                </c:pt>
                <c:pt idx="79">
                  <c:v>25.594812484413819</c:v>
                </c:pt>
                <c:pt idx="80">
                  <c:v>26.525173731648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0F-4204-B268-6504E27B83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4763992"/>
        <c:axId val="464758088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B20F-4204-B268-6504E27B83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2143464"/>
        <c:axId val="622143136"/>
      </c:lineChart>
      <c:catAx>
        <c:axId val="464763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64758088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464758088"/>
        <c:scaling>
          <c:orientation val="minMax"/>
          <c:max val="120"/>
          <c:min val="-4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64763992"/>
        <c:crosses val="autoZero"/>
        <c:crossBetween val="midCat"/>
        <c:majorUnit val="20"/>
      </c:valAx>
      <c:valAx>
        <c:axId val="622143136"/>
        <c:scaling>
          <c:orientation val="minMax"/>
          <c:max val="120"/>
          <c:min val="-40"/>
        </c:scaling>
        <c:delete val="1"/>
        <c:axPos val="r"/>
        <c:numFmt formatCode="#,##0" sourceLinked="0"/>
        <c:majorTickMark val="out"/>
        <c:minorTickMark val="none"/>
        <c:tickLblPos val="nextTo"/>
        <c:crossAx val="622143464"/>
        <c:crosses val="max"/>
        <c:crossBetween val="between"/>
        <c:majorUnit val="20"/>
      </c:valAx>
      <c:catAx>
        <c:axId val="622143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22143136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4981970378579246E-2"/>
          <c:w val="0.99876390605686027"/>
          <c:h val="0.76294154860204377"/>
        </c:manualLayout>
      </c:layout>
      <c:lineChart>
        <c:grouping val="standard"/>
        <c:varyColors val="0"/>
        <c:ser>
          <c:idx val="0"/>
          <c:order val="0"/>
          <c:tx>
            <c:v> Regeringen</c:v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Ref>
              <c:f>III.10!$C$4:$C$84</c:f>
              <c:numCache>
                <c:formatCode>0.00</c:formatCode>
                <c:ptCount val="81"/>
                <c:pt idx="0">
                  <c:v>0.37997993892056225</c:v>
                </c:pt>
                <c:pt idx="1">
                  <c:v>4.0568006191469799</c:v>
                </c:pt>
                <c:pt idx="2">
                  <c:v>3.4401923405625845</c:v>
                </c:pt>
                <c:pt idx="3">
                  <c:v>2.025402971041069</c:v>
                </c:pt>
                <c:pt idx="4">
                  <c:v>1.002491763509793</c:v>
                </c:pt>
                <c:pt idx="5">
                  <c:v>0.67301969452002952</c:v>
                </c:pt>
                <c:pt idx="6">
                  <c:v>-5.0550210040145899E-2</c:v>
                </c:pt>
                <c:pt idx="7">
                  <c:v>-0.50354388705352726</c:v>
                </c:pt>
                <c:pt idx="8">
                  <c:v>-0.23369761310425094</c:v>
                </c:pt>
                <c:pt idx="9">
                  <c:v>-0.43291101842788521</c:v>
                </c:pt>
                <c:pt idx="10">
                  <c:v>-0.50240474776873878</c:v>
                </c:pt>
                <c:pt idx="11">
                  <c:v>-0.57997384968116361</c:v>
                </c:pt>
                <c:pt idx="12">
                  <c:v>-0.76219911299787357</c:v>
                </c:pt>
                <c:pt idx="13">
                  <c:v>-0.8916304832852231</c:v>
                </c:pt>
                <c:pt idx="14">
                  <c:v>-1.0885040821333802</c:v>
                </c:pt>
                <c:pt idx="15">
                  <c:v>-1.0755360210750198</c:v>
                </c:pt>
                <c:pt idx="16">
                  <c:v>-1.1592626872838889</c:v>
                </c:pt>
                <c:pt idx="17">
                  <c:v>-1.3032169858290412</c:v>
                </c:pt>
                <c:pt idx="18">
                  <c:v>-1.3774419859696452</c:v>
                </c:pt>
                <c:pt idx="19">
                  <c:v>-1.4610834877409156</c:v>
                </c:pt>
                <c:pt idx="20">
                  <c:v>-1.4030352758933642</c:v>
                </c:pt>
                <c:pt idx="21">
                  <c:v>-1.2978881530872723</c:v>
                </c:pt>
                <c:pt idx="22">
                  <c:v>-1.4049800559063776</c:v>
                </c:pt>
                <c:pt idx="23">
                  <c:v>-1.4189162077595525</c:v>
                </c:pt>
                <c:pt idx="24">
                  <c:v>-1.4496309305922648</c:v>
                </c:pt>
                <c:pt idx="25">
                  <c:v>-1.2619793010026104</c:v>
                </c:pt>
                <c:pt idx="26">
                  <c:v>-1.2228562019022458</c:v>
                </c:pt>
                <c:pt idx="27">
                  <c:v>-1.1583611996865504</c:v>
                </c:pt>
                <c:pt idx="28">
                  <c:v>-1.1031558775994939</c:v>
                </c:pt>
                <c:pt idx="29">
                  <c:v>-1.0029379919437282</c:v>
                </c:pt>
                <c:pt idx="30">
                  <c:v>-0.80842620502652696</c:v>
                </c:pt>
                <c:pt idx="31">
                  <c:v>-0.74558546962560523</c:v>
                </c:pt>
                <c:pt idx="32">
                  <c:v>-0.59283920072528562</c:v>
                </c:pt>
                <c:pt idx="33">
                  <c:v>-0.40433810340770687</c:v>
                </c:pt>
                <c:pt idx="34">
                  <c:v>-0.20432500143505619</c:v>
                </c:pt>
                <c:pt idx="35">
                  <c:v>0.11909788492085498</c:v>
                </c:pt>
                <c:pt idx="36">
                  <c:v>0.32470762396967268</c:v>
                </c:pt>
                <c:pt idx="37">
                  <c:v>0.51455639501305772</c:v>
                </c:pt>
                <c:pt idx="38">
                  <c:v>0.69074123039038704</c:v>
                </c:pt>
                <c:pt idx="39">
                  <c:v>0.8870005602804808</c:v>
                </c:pt>
                <c:pt idx="40">
                  <c:v>1.1373443331551392</c:v>
                </c:pt>
                <c:pt idx="41">
                  <c:v>1.2549208271748273</c:v>
                </c:pt>
                <c:pt idx="42">
                  <c:v>1.3823474451095774</c:v>
                </c:pt>
                <c:pt idx="43">
                  <c:v>1.4790758770402546</c:v>
                </c:pt>
                <c:pt idx="44">
                  <c:v>1.5831412110510583</c:v>
                </c:pt>
                <c:pt idx="45">
                  <c:v>1.7686155237787569</c:v>
                </c:pt>
                <c:pt idx="46">
                  <c:v>1.796987955072743</c:v>
                </c:pt>
                <c:pt idx="47">
                  <c:v>1.8509477856533154</c:v>
                </c:pt>
                <c:pt idx="48">
                  <c:v>1.897368528102271</c:v>
                </c:pt>
                <c:pt idx="49">
                  <c:v>1.9469461674820641</c:v>
                </c:pt>
                <c:pt idx="50">
                  <c:v>2.093767946525066</c:v>
                </c:pt>
                <c:pt idx="51">
                  <c:v>2.0875386962587394</c:v>
                </c:pt>
                <c:pt idx="52">
                  <c:v>2.1178979551409816</c:v>
                </c:pt>
                <c:pt idx="53">
                  <c:v>2.1363391776064886</c:v>
                </c:pt>
                <c:pt idx="54">
                  <c:v>2.1702656982824902</c:v>
                </c:pt>
                <c:pt idx="55">
                  <c:v>2.292380795704914</c:v>
                </c:pt>
                <c:pt idx="56">
                  <c:v>2.3021481737303318</c:v>
                </c:pt>
                <c:pt idx="57">
                  <c:v>2.3332891644445146</c:v>
                </c:pt>
                <c:pt idx="58">
                  <c:v>2.3571163321403454</c:v>
                </c:pt>
                <c:pt idx="59">
                  <c:v>2.3880705973845879</c:v>
                </c:pt>
                <c:pt idx="60">
                  <c:v>2.5108771074265084</c:v>
                </c:pt>
                <c:pt idx="61">
                  <c:v>2.5125192670920975</c:v>
                </c:pt>
                <c:pt idx="62">
                  <c:v>2.5600638849094137</c:v>
                </c:pt>
                <c:pt idx="63">
                  <c:v>2.6114895964175551</c:v>
                </c:pt>
                <c:pt idx="64">
                  <c:v>2.6974511879156164</c:v>
                </c:pt>
                <c:pt idx="65">
                  <c:v>2.8751381449626154</c:v>
                </c:pt>
                <c:pt idx="66">
                  <c:v>2.9664274949806426</c:v>
                </c:pt>
                <c:pt idx="67">
                  <c:v>3.0950993233709321</c:v>
                </c:pt>
                <c:pt idx="68">
                  <c:v>3.2326189666039702</c:v>
                </c:pt>
                <c:pt idx="69">
                  <c:v>3.3830479598094252</c:v>
                </c:pt>
                <c:pt idx="70">
                  <c:v>3.6021300021547473</c:v>
                </c:pt>
                <c:pt idx="71">
                  <c:v>3.7227229578200336</c:v>
                </c:pt>
                <c:pt idx="72">
                  <c:v>3.8611678660078566</c:v>
                </c:pt>
                <c:pt idx="73">
                  <c:v>3.9817393725310768</c:v>
                </c:pt>
                <c:pt idx="74">
                  <c:v>4.1192264039337179</c:v>
                </c:pt>
                <c:pt idx="75">
                  <c:v>4.3190035515060412</c:v>
                </c:pt>
                <c:pt idx="76">
                  <c:v>4.4276945045819867</c:v>
                </c:pt>
                <c:pt idx="77">
                  <c:v>4.5543447137967146</c:v>
                </c:pt>
                <c:pt idx="78">
                  <c:v>4.6718316998958018</c:v>
                </c:pt>
                <c:pt idx="79">
                  <c:v>4.8023076057157752</c:v>
                </c:pt>
                <c:pt idx="80">
                  <c:v>4.9596077418597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D9-4B6C-8F68-F76EDA744BDC}"/>
            </c:ext>
          </c:extLst>
        </c:ser>
        <c:ser>
          <c:idx val="1"/>
          <c:order val="1"/>
          <c:tx>
            <c:v> DØR</c:v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Ref>
              <c:f>III.10!$D$4:$D$84</c:f>
              <c:numCache>
                <c:formatCode>0.00</c:formatCode>
                <c:ptCount val="81"/>
                <c:pt idx="0">
                  <c:v>0.37998765140599799</c:v>
                </c:pt>
                <c:pt idx="1">
                  <c:v>4.0568124202640501</c:v>
                </c:pt>
                <c:pt idx="2">
                  <c:v>3.4402436535101151</c:v>
                </c:pt>
                <c:pt idx="3">
                  <c:v>1.8397590591868713</c:v>
                </c:pt>
                <c:pt idx="4">
                  <c:v>1.1467167030031988</c:v>
                </c:pt>
                <c:pt idx="5">
                  <c:v>1.0808224871353573</c:v>
                </c:pt>
                <c:pt idx="6">
                  <c:v>0.36154047718442095</c:v>
                </c:pt>
                <c:pt idx="7">
                  <c:v>6.9642106951938718E-2</c:v>
                </c:pt>
                <c:pt idx="8">
                  <c:v>-0.1576023058403716</c:v>
                </c:pt>
                <c:pt idx="9">
                  <c:v>-0.17105583053817425</c:v>
                </c:pt>
                <c:pt idx="10">
                  <c:v>-0.22277556796338011</c:v>
                </c:pt>
                <c:pt idx="11">
                  <c:v>-0.24057777618065293</c:v>
                </c:pt>
                <c:pt idx="12">
                  <c:v>-0.31099044227843758</c:v>
                </c:pt>
                <c:pt idx="13">
                  <c:v>-0.42934875920257454</c:v>
                </c:pt>
                <c:pt idx="14">
                  <c:v>-0.51699905588815087</c:v>
                </c:pt>
                <c:pt idx="15">
                  <c:v>-0.42224209053106332</c:v>
                </c:pt>
                <c:pt idx="16">
                  <c:v>-0.44940249722333087</c:v>
                </c:pt>
                <c:pt idx="17">
                  <c:v>-0.54483471637682868</c:v>
                </c:pt>
                <c:pt idx="18">
                  <c:v>-0.59368918228150569</c:v>
                </c:pt>
                <c:pt idx="19">
                  <c:v>-0.61019516305516341</c:v>
                </c:pt>
                <c:pt idx="20">
                  <c:v>-0.55514401183326778</c:v>
                </c:pt>
                <c:pt idx="21">
                  <c:v>-0.1881121278128019</c:v>
                </c:pt>
                <c:pt idx="22">
                  <c:v>-0.39880692635764997</c:v>
                </c:pt>
                <c:pt idx="23">
                  <c:v>-0.40720269255326591</c:v>
                </c:pt>
                <c:pt idx="24">
                  <c:v>-0.45569330594064195</c:v>
                </c:pt>
                <c:pt idx="25">
                  <c:v>-0.43077124387788807</c:v>
                </c:pt>
                <c:pt idx="26">
                  <c:v>-0.38184995251266129</c:v>
                </c:pt>
                <c:pt idx="27">
                  <c:v>-0.4264081265898797</c:v>
                </c:pt>
                <c:pt idx="28">
                  <c:v>-0.42990003432177004</c:v>
                </c:pt>
                <c:pt idx="29">
                  <c:v>-0.4449068196051329</c:v>
                </c:pt>
                <c:pt idx="30">
                  <c:v>-0.38272623026377939</c:v>
                </c:pt>
                <c:pt idx="31">
                  <c:v>-0.34074417909790489</c:v>
                </c:pt>
                <c:pt idx="32">
                  <c:v>-0.31245183861550702</c:v>
                </c:pt>
                <c:pt idx="33">
                  <c:v>-0.25177116652717058</c:v>
                </c:pt>
                <c:pt idx="34">
                  <c:v>-0.17060947330559126</c:v>
                </c:pt>
                <c:pt idx="35">
                  <c:v>-0.10723313374104781</c:v>
                </c:pt>
                <c:pt idx="36">
                  <c:v>-6.1934359184522773E-2</c:v>
                </c:pt>
                <c:pt idx="37">
                  <c:v>6.0335617225895782E-2</c:v>
                </c:pt>
                <c:pt idx="38">
                  <c:v>0.1593669657318304</c:v>
                </c:pt>
                <c:pt idx="39">
                  <c:v>0.26499275504933989</c:v>
                </c:pt>
                <c:pt idx="40">
                  <c:v>0.36334915282980623</c:v>
                </c:pt>
                <c:pt idx="41">
                  <c:v>0.42373359301712749</c:v>
                </c:pt>
                <c:pt idx="42">
                  <c:v>0.49506647915490315</c:v>
                </c:pt>
                <c:pt idx="43">
                  <c:v>0.54357800266086431</c:v>
                </c:pt>
                <c:pt idx="44">
                  <c:v>0.58129696720821689</c:v>
                </c:pt>
                <c:pt idx="45">
                  <c:v>0.70193080248691742</c:v>
                </c:pt>
                <c:pt idx="46">
                  <c:v>0.81934512558593597</c:v>
                </c:pt>
                <c:pt idx="47">
                  <c:v>0.85161222830842087</c:v>
                </c:pt>
                <c:pt idx="48">
                  <c:v>0.88704600825288016</c:v>
                </c:pt>
                <c:pt idx="49">
                  <c:v>0.95184408026116285</c:v>
                </c:pt>
                <c:pt idx="50">
                  <c:v>0.9755788830218135</c:v>
                </c:pt>
                <c:pt idx="51">
                  <c:v>0.9689427719139021</c:v>
                </c:pt>
                <c:pt idx="52">
                  <c:v>0.96612567360724688</c:v>
                </c:pt>
                <c:pt idx="53">
                  <c:v>0.94414329293172894</c:v>
                </c:pt>
                <c:pt idx="54">
                  <c:v>0.92783602888246297</c:v>
                </c:pt>
                <c:pt idx="55">
                  <c:v>0.96545339246844819</c:v>
                </c:pt>
                <c:pt idx="56">
                  <c:v>1.0328481583372404</c:v>
                </c:pt>
                <c:pt idx="57">
                  <c:v>1.0408663665323834</c:v>
                </c:pt>
                <c:pt idx="58">
                  <c:v>1.0260563310067177</c:v>
                </c:pt>
                <c:pt idx="59">
                  <c:v>1.0338297803916148</c:v>
                </c:pt>
                <c:pt idx="60">
                  <c:v>1.0068488317123241</c:v>
                </c:pt>
                <c:pt idx="61">
                  <c:v>0.96774144639395865</c:v>
                </c:pt>
                <c:pt idx="62">
                  <c:v>0.94659507456219905</c:v>
                </c:pt>
                <c:pt idx="63">
                  <c:v>0.91718455645062635</c:v>
                </c:pt>
                <c:pt idx="64">
                  <c:v>0.90747583204079763</c:v>
                </c:pt>
                <c:pt idx="65">
                  <c:v>0.9637930182940212</c:v>
                </c:pt>
                <c:pt idx="66">
                  <c:v>1.0382652547680797</c:v>
                </c:pt>
                <c:pt idx="67">
                  <c:v>1.0834606802394708</c:v>
                </c:pt>
                <c:pt idx="68">
                  <c:v>1.1225111764458915</c:v>
                </c:pt>
                <c:pt idx="69">
                  <c:v>1.1931995352552835</c:v>
                </c:pt>
                <c:pt idx="70">
                  <c:v>1.2541541177557101</c:v>
                </c:pt>
                <c:pt idx="71">
                  <c:v>1.3095754068702212</c:v>
                </c:pt>
                <c:pt idx="72">
                  <c:v>1.3724738028529593</c:v>
                </c:pt>
                <c:pt idx="73">
                  <c:v>1.4198499392942432</c:v>
                </c:pt>
                <c:pt idx="74">
                  <c:v>1.4856768468937045</c:v>
                </c:pt>
                <c:pt idx="75">
                  <c:v>1.5618272516583165</c:v>
                </c:pt>
                <c:pt idx="76">
                  <c:v>1.6425750406635968</c:v>
                </c:pt>
                <c:pt idx="77">
                  <c:v>1.7031308851783324</c:v>
                </c:pt>
                <c:pt idx="78">
                  <c:v>1.7523933600116697</c:v>
                </c:pt>
                <c:pt idx="79">
                  <c:v>1.810570461560451</c:v>
                </c:pt>
                <c:pt idx="80">
                  <c:v>1.8516888141938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D9-4B6C-8F68-F76EDA744BDC}"/>
            </c:ext>
          </c:extLst>
        </c:ser>
        <c:ser>
          <c:idx val="3"/>
          <c:order val="2"/>
          <c:tx>
            <c:v> Regeringen inkl. omvurderinger</c:v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val>
            <c:numRef>
              <c:f>III.10!$B$4:$B$84</c:f>
              <c:numCache>
                <c:formatCode>0.00</c:formatCode>
                <c:ptCount val="81"/>
                <c:pt idx="0">
                  <c:v>5.8668297444216124</c:v>
                </c:pt>
                <c:pt idx="1">
                  <c:v>2.3371544917550775</c:v>
                </c:pt>
                <c:pt idx="2">
                  <c:v>3.4443919240490355</c:v>
                </c:pt>
                <c:pt idx="3">
                  <c:v>2.0114857106732518</c:v>
                </c:pt>
                <c:pt idx="4">
                  <c:v>1.6194932466119998</c:v>
                </c:pt>
                <c:pt idx="5">
                  <c:v>1.1666190006270878</c:v>
                </c:pt>
                <c:pt idx="6">
                  <c:v>0.5093157308899352</c:v>
                </c:pt>
                <c:pt idx="7">
                  <c:v>0.11151871174050543</c:v>
                </c:pt>
                <c:pt idx="8">
                  <c:v>0.44359615300095112</c:v>
                </c:pt>
                <c:pt idx="9">
                  <c:v>0.19569259203447303</c:v>
                </c:pt>
                <c:pt idx="10">
                  <c:v>0.17026713348458899</c:v>
                </c:pt>
                <c:pt idx="11">
                  <c:v>5.8813440795262628E-2</c:v>
                </c:pt>
                <c:pt idx="12">
                  <c:v>-0.15159325928380118</c:v>
                </c:pt>
                <c:pt idx="13">
                  <c:v>-0.2543550419307139</c:v>
                </c:pt>
                <c:pt idx="14">
                  <c:v>-0.48273839265419094</c:v>
                </c:pt>
                <c:pt idx="15">
                  <c:v>-0.40976883155430932</c:v>
                </c:pt>
                <c:pt idx="16">
                  <c:v>-0.45904495282193891</c:v>
                </c:pt>
                <c:pt idx="17">
                  <c:v>-0.63674051777558882</c:v>
                </c:pt>
                <c:pt idx="18">
                  <c:v>-0.67583545940249712</c:v>
                </c:pt>
                <c:pt idx="19">
                  <c:v>-0.77921242361941689</c:v>
                </c:pt>
                <c:pt idx="20">
                  <c:v>-0.68569811239890988</c:v>
                </c:pt>
                <c:pt idx="21">
                  <c:v>-0.57370376914386101</c:v>
                </c:pt>
                <c:pt idx="22">
                  <c:v>-0.72062946564319397</c:v>
                </c:pt>
                <c:pt idx="23">
                  <c:v>-0.71304782209405249</c:v>
                </c:pt>
                <c:pt idx="24">
                  <c:v>-0.75179431024069754</c:v>
                </c:pt>
                <c:pt idx="25">
                  <c:v>-0.51779444583877909</c:v>
                </c:pt>
                <c:pt idx="26">
                  <c:v>-0.48167184612693248</c:v>
                </c:pt>
                <c:pt idx="27">
                  <c:v>-0.44065040883056539</c:v>
                </c:pt>
                <c:pt idx="28">
                  <c:v>-0.37364857935341433</c:v>
                </c:pt>
                <c:pt idx="29">
                  <c:v>-0.27389746654869518</c:v>
                </c:pt>
                <c:pt idx="30">
                  <c:v>-5.0753079640817989E-2</c:v>
                </c:pt>
                <c:pt idx="31">
                  <c:v>-1.7904968793930554E-2</c:v>
                </c:pt>
                <c:pt idx="32">
                  <c:v>0.15737422968508086</c:v>
                </c:pt>
                <c:pt idx="33">
                  <c:v>0.36461326832315616</c:v>
                </c:pt>
                <c:pt idx="34">
                  <c:v>0.55405954699674198</c:v>
                </c:pt>
                <c:pt idx="35">
                  <c:v>0.90869602686869166</c:v>
                </c:pt>
                <c:pt idx="36">
                  <c:v>1.0951791710834184</c:v>
                </c:pt>
                <c:pt idx="37">
                  <c:v>1.2546166213314061</c:v>
                </c:pt>
                <c:pt idx="38">
                  <c:v>1.4235771329720903</c:v>
                </c:pt>
                <c:pt idx="39">
                  <c:v>1.6075483210257908</c:v>
                </c:pt>
                <c:pt idx="40">
                  <c:v>1.8806849888000228</c:v>
                </c:pt>
                <c:pt idx="41">
                  <c:v>1.9601846723233063</c:v>
                </c:pt>
                <c:pt idx="42">
                  <c:v>2.0828878053251456</c:v>
                </c:pt>
                <c:pt idx="43">
                  <c:v>2.1687088811004402</c:v>
                </c:pt>
                <c:pt idx="44">
                  <c:v>2.2642559292372484</c:v>
                </c:pt>
                <c:pt idx="45">
                  <c:v>2.4751499411654367</c:v>
                </c:pt>
                <c:pt idx="46">
                  <c:v>2.4678889840282068</c:v>
                </c:pt>
                <c:pt idx="47">
                  <c:v>2.5235499267324499</c:v>
                </c:pt>
                <c:pt idx="48">
                  <c:v>2.5648149965217146</c:v>
                </c:pt>
                <c:pt idx="49">
                  <c:v>2.611679868069126</c:v>
                </c:pt>
                <c:pt idx="50">
                  <c:v>2.7929077942937095</c:v>
                </c:pt>
                <c:pt idx="51">
                  <c:v>2.7575366619128778</c:v>
                </c:pt>
                <c:pt idx="52">
                  <c:v>2.7937686022392216</c:v>
                </c:pt>
                <c:pt idx="53">
                  <c:v>2.8129398433596089</c:v>
                </c:pt>
                <c:pt idx="54">
                  <c:v>2.84774853906345</c:v>
                </c:pt>
                <c:pt idx="55">
                  <c:v>2.9997730746459643</c:v>
                </c:pt>
                <c:pt idx="56">
                  <c:v>2.9835467520026766</c:v>
                </c:pt>
                <c:pt idx="57">
                  <c:v>3.0205530865913257</c:v>
                </c:pt>
                <c:pt idx="58">
                  <c:v>3.042882547865537</c:v>
                </c:pt>
                <c:pt idx="59">
                  <c:v>3.0717718125410984</c:v>
                </c:pt>
                <c:pt idx="60">
                  <c:v>3.2237905357589995</c:v>
                </c:pt>
                <c:pt idx="61">
                  <c:v>3.2000559392069023</c:v>
                </c:pt>
                <c:pt idx="62">
                  <c:v>3.254354004416256</c:v>
                </c:pt>
                <c:pt idx="63">
                  <c:v>3.3080278465408952</c:v>
                </c:pt>
                <c:pt idx="64">
                  <c:v>3.397210285767962</c:v>
                </c:pt>
                <c:pt idx="65">
                  <c:v>3.6036759861877221</c:v>
                </c:pt>
                <c:pt idx="66">
                  <c:v>3.6727085792567911</c:v>
                </c:pt>
                <c:pt idx="67">
                  <c:v>3.8081299206060462</c:v>
                </c:pt>
                <c:pt idx="68">
                  <c:v>3.9469759221754792</c:v>
                </c:pt>
                <c:pt idx="69">
                  <c:v>4.093786500650916</c:v>
                </c:pt>
                <c:pt idx="70">
                  <c:v>4.3338684597613764</c:v>
                </c:pt>
                <c:pt idx="71">
                  <c:v>4.4290797312850376</c:v>
                </c:pt>
                <c:pt idx="72">
                  <c:v>4.5667239546678786</c:v>
                </c:pt>
                <c:pt idx="73">
                  <c:v>4.6828978989665968</c:v>
                </c:pt>
                <c:pt idx="74">
                  <c:v>4.8175666143066422</c:v>
                </c:pt>
                <c:pt idx="75">
                  <c:v>5.0349103871145617</c:v>
                </c:pt>
                <c:pt idx="76">
                  <c:v>5.1192246042639589</c:v>
                </c:pt>
                <c:pt idx="77">
                  <c:v>5.2473112092047627</c:v>
                </c:pt>
                <c:pt idx="78">
                  <c:v>5.3539707857090271</c:v>
                </c:pt>
                <c:pt idx="79">
                  <c:v>5.4806752710180353</c:v>
                </c:pt>
                <c:pt idx="80">
                  <c:v>5.6593730800143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1D9-4B6C-8F68-F76EDA744B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4763992"/>
        <c:axId val="464758088"/>
      </c:lineChart>
      <c:lineChart>
        <c:grouping val="standard"/>
        <c:varyColors val="0"/>
        <c:ser>
          <c:idx val="2"/>
          <c:order val="3"/>
          <c:tx>
            <c:v>SeriesForSecondaryAxis</c:v>
          </c:tx>
          <c:spPr>
            <a:ln w="19050">
              <a:noFill/>
            </a:ln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A1D9-4B6C-8F68-F76EDA744B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2143464"/>
        <c:axId val="622143136"/>
      </c:lineChart>
      <c:catAx>
        <c:axId val="464763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64758088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464758088"/>
        <c:scaling>
          <c:orientation val="minMax"/>
          <c:max val="6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64763992"/>
        <c:crosses val="autoZero"/>
        <c:crossBetween val="midCat"/>
        <c:majorUnit val="1"/>
      </c:valAx>
      <c:valAx>
        <c:axId val="622143136"/>
        <c:scaling>
          <c:orientation val="minMax"/>
          <c:max val="6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622143464"/>
        <c:crosses val="max"/>
        <c:crossBetween val="between"/>
        <c:majorUnit val="1"/>
      </c:valAx>
      <c:catAx>
        <c:axId val="622143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22143136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5036074183498946E-2"/>
          <c:w val="0.99724672594986308"/>
          <c:h val="0.76349205481710181"/>
        </c:manualLayout>
      </c:layout>
      <c:lineChart>
        <c:grouping val="standard"/>
        <c:varyColors val="0"/>
        <c:ser>
          <c:idx val="0"/>
          <c:order val="0"/>
          <c:tx>
            <c:v> Sammenligningsforløb</c:v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Ref>
              <c:f>III.11!$C$4:$C$84</c:f>
              <c:numCache>
                <c:formatCode>0.00</c:formatCode>
                <c:ptCount val="81"/>
                <c:pt idx="0">
                  <c:v>0.37997993892056225</c:v>
                </c:pt>
                <c:pt idx="1">
                  <c:v>4.0568006191469799</c:v>
                </c:pt>
                <c:pt idx="2">
                  <c:v>3.4401923405625845</c:v>
                </c:pt>
                <c:pt idx="3">
                  <c:v>2.025402971041069</c:v>
                </c:pt>
                <c:pt idx="4">
                  <c:v>1.002491763509793</c:v>
                </c:pt>
                <c:pt idx="5">
                  <c:v>0.67301969452002952</c:v>
                </c:pt>
                <c:pt idx="6">
                  <c:v>-5.0550210040145899E-2</c:v>
                </c:pt>
                <c:pt idx="7">
                  <c:v>-0.50354388705352726</c:v>
                </c:pt>
                <c:pt idx="8">
                  <c:v>-0.23369761310425094</c:v>
                </c:pt>
                <c:pt idx="9">
                  <c:v>-0.43291101842788521</c:v>
                </c:pt>
                <c:pt idx="10">
                  <c:v>-0.50240474776873878</c:v>
                </c:pt>
                <c:pt idx="11">
                  <c:v>-0.57997384968116361</c:v>
                </c:pt>
                <c:pt idx="12">
                  <c:v>-0.76219911299787357</c:v>
                </c:pt>
                <c:pt idx="13">
                  <c:v>-0.8916304832852231</c:v>
                </c:pt>
                <c:pt idx="14">
                  <c:v>-1.0885040821333802</c:v>
                </c:pt>
                <c:pt idx="15">
                  <c:v>-1.0755360210750198</c:v>
                </c:pt>
                <c:pt idx="16">
                  <c:v>-1.1592626872838889</c:v>
                </c:pt>
                <c:pt idx="17">
                  <c:v>-1.3032169858290412</c:v>
                </c:pt>
                <c:pt idx="18">
                  <c:v>-1.3774419859696452</c:v>
                </c:pt>
                <c:pt idx="19">
                  <c:v>-1.4610834877409156</c:v>
                </c:pt>
                <c:pt idx="20">
                  <c:v>-1.4030352758933642</c:v>
                </c:pt>
                <c:pt idx="21">
                  <c:v>-1.2978881530872723</c:v>
                </c:pt>
                <c:pt idx="22">
                  <c:v>-1.4049800559063776</c:v>
                </c:pt>
                <c:pt idx="23">
                  <c:v>-1.4189162077595525</c:v>
                </c:pt>
                <c:pt idx="24">
                  <c:v>-1.4496309305922648</c:v>
                </c:pt>
                <c:pt idx="25">
                  <c:v>-1.2619793010026104</c:v>
                </c:pt>
                <c:pt idx="26">
                  <c:v>-1.2228562019022458</c:v>
                </c:pt>
                <c:pt idx="27">
                  <c:v>-1.1583611996865504</c:v>
                </c:pt>
                <c:pt idx="28">
                  <c:v>-1.1031558775994939</c:v>
                </c:pt>
                <c:pt idx="29">
                  <c:v>-1.0029379919437282</c:v>
                </c:pt>
                <c:pt idx="30">
                  <c:v>-0.80842620502652696</c:v>
                </c:pt>
                <c:pt idx="31">
                  <c:v>-0.74558546962560523</c:v>
                </c:pt>
                <c:pt idx="32">
                  <c:v>-0.59283920072528562</c:v>
                </c:pt>
                <c:pt idx="33">
                  <c:v>-0.40433810340770687</c:v>
                </c:pt>
                <c:pt idx="34">
                  <c:v>-0.20432500143505619</c:v>
                </c:pt>
                <c:pt idx="35">
                  <c:v>0.11909788492085498</c:v>
                </c:pt>
                <c:pt idx="36">
                  <c:v>0.32470762396967268</c:v>
                </c:pt>
                <c:pt idx="37">
                  <c:v>0.51455639501305772</c:v>
                </c:pt>
                <c:pt idx="38">
                  <c:v>0.69074123039038704</c:v>
                </c:pt>
                <c:pt idx="39">
                  <c:v>0.8870005602804808</c:v>
                </c:pt>
                <c:pt idx="40">
                  <c:v>1.1373443331551392</c:v>
                </c:pt>
                <c:pt idx="41">
                  <c:v>1.2549208271748273</c:v>
                </c:pt>
                <c:pt idx="42">
                  <c:v>1.3823474451095774</c:v>
                </c:pt>
                <c:pt idx="43">
                  <c:v>1.4790758770402546</c:v>
                </c:pt>
                <c:pt idx="44">
                  <c:v>1.5831412110510583</c:v>
                </c:pt>
                <c:pt idx="45">
                  <c:v>1.7686155237787569</c:v>
                </c:pt>
                <c:pt idx="46">
                  <c:v>1.796987955072743</c:v>
                </c:pt>
                <c:pt idx="47">
                  <c:v>1.8509477856533154</c:v>
                </c:pt>
                <c:pt idx="48">
                  <c:v>1.897368528102271</c:v>
                </c:pt>
                <c:pt idx="49">
                  <c:v>1.9469461674820641</c:v>
                </c:pt>
                <c:pt idx="50">
                  <c:v>2.093767946525066</c:v>
                </c:pt>
                <c:pt idx="51">
                  <c:v>2.0875386962587394</c:v>
                </c:pt>
                <c:pt idx="52">
                  <c:v>2.1178979551409816</c:v>
                </c:pt>
                <c:pt idx="53">
                  <c:v>2.1363391776064886</c:v>
                </c:pt>
                <c:pt idx="54">
                  <c:v>2.1702656982824902</c:v>
                </c:pt>
                <c:pt idx="55">
                  <c:v>2.292380795704914</c:v>
                </c:pt>
                <c:pt idx="56">
                  <c:v>2.3021481737303318</c:v>
                </c:pt>
                <c:pt idx="57">
                  <c:v>2.3332891644445146</c:v>
                </c:pt>
                <c:pt idx="58">
                  <c:v>2.3571163321403454</c:v>
                </c:pt>
                <c:pt idx="59">
                  <c:v>2.3880705973845879</c:v>
                </c:pt>
                <c:pt idx="60">
                  <c:v>2.5108771074265084</c:v>
                </c:pt>
                <c:pt idx="61">
                  <c:v>2.5125192670920975</c:v>
                </c:pt>
                <c:pt idx="62">
                  <c:v>2.5600638849094137</c:v>
                </c:pt>
                <c:pt idx="63">
                  <c:v>2.6114895964175551</c:v>
                </c:pt>
                <c:pt idx="64">
                  <c:v>2.6974511879156164</c:v>
                </c:pt>
                <c:pt idx="65">
                  <c:v>2.8751381449626154</c:v>
                </c:pt>
                <c:pt idx="66">
                  <c:v>2.9664274949806426</c:v>
                </c:pt>
                <c:pt idx="67">
                  <c:v>3.0950993233709321</c:v>
                </c:pt>
                <c:pt idx="68">
                  <c:v>3.2326189666039702</c:v>
                </c:pt>
                <c:pt idx="69">
                  <c:v>3.3830479598094252</c:v>
                </c:pt>
                <c:pt idx="70">
                  <c:v>3.6021300021547473</c:v>
                </c:pt>
                <c:pt idx="71">
                  <c:v>3.7227229578200336</c:v>
                </c:pt>
                <c:pt idx="72">
                  <c:v>3.8611678660078566</c:v>
                </c:pt>
                <c:pt idx="73">
                  <c:v>3.9817393725310768</c:v>
                </c:pt>
                <c:pt idx="74">
                  <c:v>4.1192264039337179</c:v>
                </c:pt>
                <c:pt idx="75">
                  <c:v>4.3190035515060412</c:v>
                </c:pt>
                <c:pt idx="76">
                  <c:v>4.4276945045819867</c:v>
                </c:pt>
                <c:pt idx="77">
                  <c:v>4.5543447137967146</c:v>
                </c:pt>
                <c:pt idx="78">
                  <c:v>4.6718316998958018</c:v>
                </c:pt>
                <c:pt idx="79">
                  <c:v>4.8023076057157752</c:v>
                </c:pt>
                <c:pt idx="80">
                  <c:v>4.9596077418597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A4-4951-AF9E-C9B9A9F6FE25}"/>
            </c:ext>
          </c:extLst>
        </c:ser>
        <c:ser>
          <c:idx val="1"/>
          <c:order val="1"/>
          <c:tx>
            <c:v> Regeringen</c:v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Ref>
              <c:f>III.11!$B$4:$B$84</c:f>
              <c:numCache>
                <c:formatCode>0.00</c:formatCode>
                <c:ptCount val="81"/>
                <c:pt idx="0">
                  <c:v>0.37997993892056225</c:v>
                </c:pt>
                <c:pt idx="1">
                  <c:v>4.0568006191469799</c:v>
                </c:pt>
                <c:pt idx="2">
                  <c:v>3.4401923405625845</c:v>
                </c:pt>
                <c:pt idx="3">
                  <c:v>2.025402971041069</c:v>
                </c:pt>
                <c:pt idx="4">
                  <c:v>1.002491763509793</c:v>
                </c:pt>
                <c:pt idx="5">
                  <c:v>0.67301969452002952</c:v>
                </c:pt>
                <c:pt idx="6">
                  <c:v>-5.0550210040145899E-2</c:v>
                </c:pt>
                <c:pt idx="7">
                  <c:v>-0.50354388705352726</c:v>
                </c:pt>
                <c:pt idx="8">
                  <c:v>-0.23369761310425094</c:v>
                </c:pt>
                <c:pt idx="9">
                  <c:v>-0.43291101842788521</c:v>
                </c:pt>
                <c:pt idx="10">
                  <c:v>-0.50240474776873878</c:v>
                </c:pt>
                <c:pt idx="11">
                  <c:v>-0.78124959047642628</c:v>
                </c:pt>
                <c:pt idx="12">
                  <c:v>-0.95703315371407238</c:v>
                </c:pt>
                <c:pt idx="13">
                  <c:v>-1.0335074413545091</c:v>
                </c:pt>
                <c:pt idx="14">
                  <c:v>-1.1608753894791892</c:v>
                </c:pt>
                <c:pt idx="15">
                  <c:v>-1.0929543895207106</c:v>
                </c:pt>
                <c:pt idx="16">
                  <c:v>-1.1017647344619501</c:v>
                </c:pt>
                <c:pt idx="17">
                  <c:v>-1.2053038680534525</c:v>
                </c:pt>
                <c:pt idx="18">
                  <c:v>-1.212387926567148</c:v>
                </c:pt>
                <c:pt idx="19">
                  <c:v>-1.2038882641214987</c:v>
                </c:pt>
                <c:pt idx="20">
                  <c:v>-1.1419135634944544</c:v>
                </c:pt>
                <c:pt idx="21">
                  <c:v>-0.88913398394341137</c:v>
                </c:pt>
                <c:pt idx="22">
                  <c:v>-0.96465079026318368</c:v>
                </c:pt>
                <c:pt idx="23">
                  <c:v>-0.87579178566549998</c:v>
                </c:pt>
                <c:pt idx="24">
                  <c:v>-0.94401312035156726</c:v>
                </c:pt>
                <c:pt idx="25">
                  <c:v>-0.89747355516383132</c:v>
                </c:pt>
                <c:pt idx="26">
                  <c:v>-0.80110355577531323</c:v>
                </c:pt>
                <c:pt idx="27">
                  <c:v>-0.86614239085598499</c:v>
                </c:pt>
                <c:pt idx="28">
                  <c:v>-0.7222020082460795</c:v>
                </c:pt>
                <c:pt idx="29">
                  <c:v>-0.73250552539503311</c:v>
                </c:pt>
                <c:pt idx="30">
                  <c:v>-0.61440135538570895</c:v>
                </c:pt>
                <c:pt idx="31">
                  <c:v>-0.5098159208316746</c:v>
                </c:pt>
                <c:pt idx="32">
                  <c:v>-0.49115717041036649</c:v>
                </c:pt>
                <c:pt idx="33">
                  <c:v>-0.33258947173086301</c:v>
                </c:pt>
                <c:pt idx="34">
                  <c:v>-0.24103824843179822</c:v>
                </c:pt>
                <c:pt idx="35">
                  <c:v>-0.14067638194783683</c:v>
                </c:pt>
                <c:pt idx="36">
                  <c:v>2.7140562886254438E-2</c:v>
                </c:pt>
                <c:pt idx="37">
                  <c:v>0.29118658368165151</c:v>
                </c:pt>
                <c:pt idx="38">
                  <c:v>0.4818989774182969</c:v>
                </c:pt>
                <c:pt idx="39">
                  <c:v>0.64430383925469004</c:v>
                </c:pt>
                <c:pt idx="40">
                  <c:v>0.77948302435511618</c:v>
                </c:pt>
                <c:pt idx="41">
                  <c:v>0.94286281485152112</c:v>
                </c:pt>
                <c:pt idx="42">
                  <c:v>1.059850279784432</c:v>
                </c:pt>
                <c:pt idx="43">
                  <c:v>1.2042745259398142</c:v>
                </c:pt>
                <c:pt idx="44">
                  <c:v>1.2756127518138103</c:v>
                </c:pt>
                <c:pt idx="45">
                  <c:v>1.4856941226133205</c:v>
                </c:pt>
                <c:pt idx="46">
                  <c:v>1.7109186410445363</c:v>
                </c:pt>
                <c:pt idx="47">
                  <c:v>1.7402270689208654</c:v>
                </c:pt>
                <c:pt idx="48">
                  <c:v>1.8417168715805565</c:v>
                </c:pt>
                <c:pt idx="49">
                  <c:v>1.9133992694129378</c:v>
                </c:pt>
                <c:pt idx="50">
                  <c:v>1.9343804422313562</c:v>
                </c:pt>
                <c:pt idx="51">
                  <c:v>2.0038706143458613</c:v>
                </c:pt>
                <c:pt idx="52">
                  <c:v>2.0205499629017596</c:v>
                </c:pt>
                <c:pt idx="53">
                  <c:v>2.0727755942468797</c:v>
                </c:pt>
                <c:pt idx="54">
                  <c:v>2.0640727092190403</c:v>
                </c:pt>
                <c:pt idx="55">
                  <c:v>2.17819075105895</c:v>
                </c:pt>
                <c:pt idx="56">
                  <c:v>2.3691192617276551</c:v>
                </c:pt>
                <c:pt idx="57">
                  <c:v>2.3994561778531889</c:v>
                </c:pt>
                <c:pt idx="58">
                  <c:v>2.4537497642748085</c:v>
                </c:pt>
                <c:pt idx="59">
                  <c:v>2.4587699748434888</c:v>
                </c:pt>
                <c:pt idx="60">
                  <c:v>2.4357833916675089</c:v>
                </c:pt>
                <c:pt idx="61">
                  <c:v>2.4698558078851951</c:v>
                </c:pt>
                <c:pt idx="62">
                  <c:v>2.4692262504931581</c:v>
                </c:pt>
                <c:pt idx="63">
                  <c:v>2.4879399998766596</c:v>
                </c:pt>
                <c:pt idx="64">
                  <c:v>2.4851293121476545</c:v>
                </c:pt>
                <c:pt idx="65">
                  <c:v>2.5783532987748932</c:v>
                </c:pt>
                <c:pt idx="66">
                  <c:v>2.7669800557238515</c:v>
                </c:pt>
                <c:pt idx="67">
                  <c:v>2.8610785827648857</c:v>
                </c:pt>
                <c:pt idx="68">
                  <c:v>2.9735407244284908</c:v>
                </c:pt>
                <c:pt idx="69">
                  <c:v>3.0768901191585094</c:v>
                </c:pt>
                <c:pt idx="70">
                  <c:v>3.1823512823933711</c:v>
                </c:pt>
                <c:pt idx="71">
                  <c:v>3.3503318165349958</c:v>
                </c:pt>
                <c:pt idx="72">
                  <c:v>3.4824555613399775</c:v>
                </c:pt>
                <c:pt idx="73">
                  <c:v>3.6147346935644795</c:v>
                </c:pt>
                <c:pt idx="74">
                  <c:v>3.7355065396270755</c:v>
                </c:pt>
                <c:pt idx="75">
                  <c:v>3.8957326043914797</c:v>
                </c:pt>
                <c:pt idx="76">
                  <c:v>4.1168443803180281</c:v>
                </c:pt>
                <c:pt idx="77">
                  <c:v>4.2566373945919516</c:v>
                </c:pt>
                <c:pt idx="78">
                  <c:v>4.4016398341867742</c:v>
                </c:pt>
                <c:pt idx="79">
                  <c:v>4.5051595846977399</c:v>
                </c:pt>
                <c:pt idx="80">
                  <c:v>4.5954419818454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A4-4951-AF9E-C9B9A9F6FE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3419824"/>
        <c:axId val="553418840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val>
            <c:numLit>
              <c:formatCode>General</c:formatCode>
              <c:ptCount val="81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pt idx="25">
                <c:v>26</c:v>
              </c:pt>
              <c:pt idx="26">
                <c:v>27</c:v>
              </c:pt>
              <c:pt idx="27">
                <c:v>28</c:v>
              </c:pt>
              <c:pt idx="28">
                <c:v>29</c:v>
              </c:pt>
              <c:pt idx="29">
                <c:v>30</c:v>
              </c:pt>
              <c:pt idx="30">
                <c:v>31</c:v>
              </c:pt>
              <c:pt idx="31">
                <c:v>32</c:v>
              </c:pt>
              <c:pt idx="32">
                <c:v>33</c:v>
              </c:pt>
              <c:pt idx="33">
                <c:v>34</c:v>
              </c:pt>
              <c:pt idx="34">
                <c:v>35</c:v>
              </c:pt>
              <c:pt idx="35">
                <c:v>36</c:v>
              </c:pt>
              <c:pt idx="36">
                <c:v>37</c:v>
              </c:pt>
              <c:pt idx="37">
                <c:v>38</c:v>
              </c:pt>
              <c:pt idx="38">
                <c:v>39</c:v>
              </c:pt>
              <c:pt idx="39">
                <c:v>40</c:v>
              </c:pt>
              <c:pt idx="40">
                <c:v>41</c:v>
              </c:pt>
              <c:pt idx="41">
                <c:v>42</c:v>
              </c:pt>
              <c:pt idx="42">
                <c:v>43</c:v>
              </c:pt>
              <c:pt idx="43">
                <c:v>44</c:v>
              </c:pt>
              <c:pt idx="44">
                <c:v>45</c:v>
              </c:pt>
              <c:pt idx="45">
                <c:v>46</c:v>
              </c:pt>
              <c:pt idx="46">
                <c:v>47</c:v>
              </c:pt>
              <c:pt idx="47">
                <c:v>48</c:v>
              </c:pt>
              <c:pt idx="48">
                <c:v>49</c:v>
              </c:pt>
              <c:pt idx="49">
                <c:v>50</c:v>
              </c:pt>
              <c:pt idx="50">
                <c:v>51</c:v>
              </c:pt>
              <c:pt idx="51">
                <c:v>52</c:v>
              </c:pt>
              <c:pt idx="52">
                <c:v>53</c:v>
              </c:pt>
              <c:pt idx="53">
                <c:v>54</c:v>
              </c:pt>
              <c:pt idx="54">
                <c:v>55</c:v>
              </c:pt>
              <c:pt idx="55">
                <c:v>56</c:v>
              </c:pt>
              <c:pt idx="56">
                <c:v>57</c:v>
              </c:pt>
              <c:pt idx="57">
                <c:v>58</c:v>
              </c:pt>
              <c:pt idx="58">
                <c:v>59</c:v>
              </c:pt>
              <c:pt idx="59">
                <c:v>60</c:v>
              </c:pt>
              <c:pt idx="60">
                <c:v>61</c:v>
              </c:pt>
              <c:pt idx="61">
                <c:v>62</c:v>
              </c:pt>
              <c:pt idx="62">
                <c:v>63</c:v>
              </c:pt>
              <c:pt idx="63">
                <c:v>64</c:v>
              </c:pt>
              <c:pt idx="64">
                <c:v>65</c:v>
              </c:pt>
              <c:pt idx="65">
                <c:v>66</c:v>
              </c:pt>
              <c:pt idx="66">
                <c:v>67</c:v>
              </c:pt>
              <c:pt idx="67">
                <c:v>68</c:v>
              </c:pt>
              <c:pt idx="68">
                <c:v>69</c:v>
              </c:pt>
              <c:pt idx="69">
                <c:v>70</c:v>
              </c:pt>
              <c:pt idx="70">
                <c:v>71</c:v>
              </c:pt>
              <c:pt idx="71">
                <c:v>72</c:v>
              </c:pt>
              <c:pt idx="72">
                <c:v>73</c:v>
              </c:pt>
              <c:pt idx="73">
                <c:v>74</c:v>
              </c:pt>
              <c:pt idx="74">
                <c:v>75</c:v>
              </c:pt>
              <c:pt idx="75">
                <c:v>76</c:v>
              </c:pt>
              <c:pt idx="76">
                <c:v>77</c:v>
              </c:pt>
              <c:pt idx="77">
                <c:v>78</c:v>
              </c:pt>
              <c:pt idx="78">
                <c:v>79</c:v>
              </c:pt>
              <c:pt idx="79">
                <c:v>80</c:v>
              </c:pt>
              <c:pt idx="80">
                <c:v>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9A4-4951-AF9E-C9B9A9F6FE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0907848"/>
        <c:axId val="560912440"/>
      </c:lineChart>
      <c:catAx>
        <c:axId val="553419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3418840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553418840"/>
        <c:scaling>
          <c:orientation val="minMax"/>
          <c:max val="6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3419824"/>
        <c:crosses val="autoZero"/>
        <c:crossBetween val="midCat"/>
        <c:majorUnit val="1"/>
      </c:valAx>
      <c:valAx>
        <c:axId val="560912440"/>
        <c:scaling>
          <c:orientation val="minMax"/>
          <c:max val="6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560907848"/>
        <c:crosses val="max"/>
        <c:crossBetween val="between"/>
        <c:majorUnit val="1"/>
      </c:valAx>
      <c:catAx>
        <c:axId val="560907848"/>
        <c:scaling>
          <c:orientation val="minMax"/>
        </c:scaling>
        <c:delete val="0"/>
        <c:axPos val="b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091244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4575035114076269"/>
          <c:w val="0.98849613277290194"/>
          <c:h val="0.1219336205481857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v> 2023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Ref>
              <c:f>III.2!$B$4:$B$84</c:f>
              <c:numCache>
                <c:formatCode>0.0</c:formatCode>
                <c:ptCount val="81"/>
                <c:pt idx="0">
                  <c:v>51.475539969621209</c:v>
                </c:pt>
                <c:pt idx="1">
                  <c:v>51.92128150471482</c:v>
                </c:pt>
                <c:pt idx="2">
                  <c:v>52.931257914755903</c:v>
                </c:pt>
                <c:pt idx="3">
                  <c:v>53.307543077420213</c:v>
                </c:pt>
                <c:pt idx="4">
                  <c:v>52.886549917950767</c:v>
                </c:pt>
                <c:pt idx="5">
                  <c:v>52.385611776491125</c:v>
                </c:pt>
                <c:pt idx="6">
                  <c:v>52.228155671865473</c:v>
                </c:pt>
                <c:pt idx="7">
                  <c:v>52.126687172620748</c:v>
                </c:pt>
                <c:pt idx="8">
                  <c:v>51.959953163588814</c:v>
                </c:pt>
                <c:pt idx="9">
                  <c:v>51.786116657570133</c:v>
                </c:pt>
                <c:pt idx="10">
                  <c:v>51.680491739245447</c:v>
                </c:pt>
                <c:pt idx="11">
                  <c:v>51.477053144904396</c:v>
                </c:pt>
                <c:pt idx="12">
                  <c:v>51.336234805660666</c:v>
                </c:pt>
                <c:pt idx="13">
                  <c:v>51.077011299424605</c:v>
                </c:pt>
                <c:pt idx="14">
                  <c:v>50.92530822738189</c:v>
                </c:pt>
                <c:pt idx="15">
                  <c:v>50.932475237206432</c:v>
                </c:pt>
                <c:pt idx="16">
                  <c:v>50.811431934693616</c:v>
                </c:pt>
                <c:pt idx="17">
                  <c:v>50.737266102078628</c:v>
                </c:pt>
                <c:pt idx="18">
                  <c:v>50.594594789113664</c:v>
                </c:pt>
                <c:pt idx="19">
                  <c:v>50.521538975470918</c:v>
                </c:pt>
                <c:pt idx="20">
                  <c:v>50.561317778873601</c:v>
                </c:pt>
                <c:pt idx="21">
                  <c:v>50.493250268595823</c:v>
                </c:pt>
                <c:pt idx="22">
                  <c:v>50.459517632973942</c:v>
                </c:pt>
                <c:pt idx="23">
                  <c:v>50.376618547240525</c:v>
                </c:pt>
                <c:pt idx="24">
                  <c:v>50.420057861798917</c:v>
                </c:pt>
                <c:pt idx="25">
                  <c:v>50.602298042164293</c:v>
                </c:pt>
                <c:pt idx="26">
                  <c:v>50.670915872486013</c:v>
                </c:pt>
                <c:pt idx="27">
                  <c:v>50.723275987961756</c:v>
                </c:pt>
                <c:pt idx="28">
                  <c:v>50.773779894253359</c:v>
                </c:pt>
                <c:pt idx="29">
                  <c:v>50.849591599973898</c:v>
                </c:pt>
                <c:pt idx="30">
                  <c:v>51.035213900311405</c:v>
                </c:pt>
                <c:pt idx="31">
                  <c:v>51.192561358215137</c:v>
                </c:pt>
                <c:pt idx="32">
                  <c:v>51.367744280371888</c:v>
                </c:pt>
                <c:pt idx="33">
                  <c:v>51.572094658102706</c:v>
                </c:pt>
                <c:pt idx="34">
                  <c:v>51.759541011583842</c:v>
                </c:pt>
                <c:pt idx="35">
                  <c:v>51.920309466044486</c:v>
                </c:pt>
                <c:pt idx="36">
                  <c:v>52.090283991717378</c:v>
                </c:pt>
                <c:pt idx="37">
                  <c:v>52.258451910146128</c:v>
                </c:pt>
                <c:pt idx="38">
                  <c:v>52.360693897085156</c:v>
                </c:pt>
                <c:pt idx="39">
                  <c:v>52.470240552801897</c:v>
                </c:pt>
                <c:pt idx="40">
                  <c:v>52.554406505122898</c:v>
                </c:pt>
                <c:pt idx="41">
                  <c:v>52.570267066804888</c:v>
                </c:pt>
                <c:pt idx="42">
                  <c:v>52.555042648500127</c:v>
                </c:pt>
                <c:pt idx="43">
                  <c:v>52.492278022732606</c:v>
                </c:pt>
                <c:pt idx="44">
                  <c:v>52.429360708573249</c:v>
                </c:pt>
                <c:pt idx="45">
                  <c:v>52.432826347161587</c:v>
                </c:pt>
                <c:pt idx="46">
                  <c:v>52.370778233585234</c:v>
                </c:pt>
                <c:pt idx="47">
                  <c:v>52.337845445892619</c:v>
                </c:pt>
                <c:pt idx="48">
                  <c:v>52.28643214187786</c:v>
                </c:pt>
                <c:pt idx="49">
                  <c:v>52.27856502007883</c:v>
                </c:pt>
                <c:pt idx="50">
                  <c:v>52.24375318228325</c:v>
                </c:pt>
                <c:pt idx="51">
                  <c:v>52.162913311255963</c:v>
                </c:pt>
                <c:pt idx="52">
                  <c:v>52.105459765764074</c:v>
                </c:pt>
                <c:pt idx="53">
                  <c:v>52.035845577780918</c:v>
                </c:pt>
                <c:pt idx="54">
                  <c:v>51.998571886377754</c:v>
                </c:pt>
                <c:pt idx="55">
                  <c:v>52.0366143430116</c:v>
                </c:pt>
                <c:pt idx="56">
                  <c:v>52.041348303930548</c:v>
                </c:pt>
                <c:pt idx="57">
                  <c:v>52.093769364638639</c:v>
                </c:pt>
                <c:pt idx="58">
                  <c:v>52.112047045507602</c:v>
                </c:pt>
                <c:pt idx="59">
                  <c:v>52.160868739714886</c:v>
                </c:pt>
                <c:pt idx="60">
                  <c:v>52.206769520995998</c:v>
                </c:pt>
                <c:pt idx="61">
                  <c:v>52.227779351707838</c:v>
                </c:pt>
                <c:pt idx="62">
                  <c:v>52.273637128304337</c:v>
                </c:pt>
                <c:pt idx="63">
                  <c:v>52.301915843723194</c:v>
                </c:pt>
                <c:pt idx="64">
                  <c:v>52.358996391389923</c:v>
                </c:pt>
                <c:pt idx="65">
                  <c:v>52.476219870010198</c:v>
                </c:pt>
                <c:pt idx="66">
                  <c:v>52.565614557700343</c:v>
                </c:pt>
                <c:pt idx="67">
                  <c:v>52.691099782401473</c:v>
                </c:pt>
                <c:pt idx="68">
                  <c:v>52.775818368035779</c:v>
                </c:pt>
                <c:pt idx="69">
                  <c:v>52.87501173898788</c:v>
                </c:pt>
                <c:pt idx="70">
                  <c:v>52.952397774412283</c:v>
                </c:pt>
                <c:pt idx="71">
                  <c:v>52.990327425250491</c:v>
                </c:pt>
                <c:pt idx="72">
                  <c:v>53.039907325598435</c:v>
                </c:pt>
                <c:pt idx="73">
                  <c:v>53.053843820751631</c:v>
                </c:pt>
                <c:pt idx="74">
                  <c:v>53.074286460059497</c:v>
                </c:pt>
                <c:pt idx="75">
                  <c:v>53.122778210274014</c:v>
                </c:pt>
                <c:pt idx="76">
                  <c:v>53.142341117427492</c:v>
                </c:pt>
                <c:pt idx="77">
                  <c:v>53.195783884855118</c:v>
                </c:pt>
                <c:pt idx="78">
                  <c:v>53.204710323249515</c:v>
                </c:pt>
                <c:pt idx="79">
                  <c:v>53.238788046148009</c:v>
                </c:pt>
                <c:pt idx="80">
                  <c:v>53.247646388698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36-4BD7-91AD-AA06CB853AD1}"/>
            </c:ext>
          </c:extLst>
        </c:ser>
        <c:ser>
          <c:idx val="1"/>
          <c:order val="1"/>
          <c:tx>
            <c:v> 2022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Ref>
              <c:f>III.2!$C$4:$C$84</c:f>
              <c:numCache>
                <c:formatCode>0.0</c:formatCode>
                <c:ptCount val="81"/>
                <c:pt idx="0">
                  <c:v>51.36519079183288</c:v>
                </c:pt>
                <c:pt idx="1">
                  <c:v>51.79349043873713</c:v>
                </c:pt>
                <c:pt idx="2">
                  <c:v>52.624349310319744</c:v>
                </c:pt>
                <c:pt idx="3">
                  <c:v>51.783209790125682</c:v>
                </c:pt>
                <c:pt idx="4">
                  <c:v>51.303575330063623</c:v>
                </c:pt>
                <c:pt idx="5">
                  <c:v>51.247112904518289</c:v>
                </c:pt>
                <c:pt idx="6">
                  <c:v>51.296241673832391</c:v>
                </c:pt>
                <c:pt idx="7">
                  <c:v>51.362263003663955</c:v>
                </c:pt>
                <c:pt idx="8">
                  <c:v>51.196719694451986</c:v>
                </c:pt>
                <c:pt idx="9">
                  <c:v>51.06301716946399</c:v>
                </c:pt>
                <c:pt idx="10">
                  <c:v>50.956542608066599</c:v>
                </c:pt>
                <c:pt idx="11">
                  <c:v>50.790099239263185</c:v>
                </c:pt>
                <c:pt idx="12">
                  <c:v>50.648125441352384</c:v>
                </c:pt>
                <c:pt idx="13">
                  <c:v>50.378228297397087</c:v>
                </c:pt>
                <c:pt idx="14">
                  <c:v>50.221385195158973</c:v>
                </c:pt>
                <c:pt idx="15">
                  <c:v>50.223521162707961</c:v>
                </c:pt>
                <c:pt idx="16">
                  <c:v>50.120608368590915</c:v>
                </c:pt>
                <c:pt idx="17">
                  <c:v>50.05487310924687</c:v>
                </c:pt>
                <c:pt idx="18">
                  <c:v>49.906579813044658</c:v>
                </c:pt>
                <c:pt idx="19">
                  <c:v>49.85503328959593</c:v>
                </c:pt>
                <c:pt idx="20">
                  <c:v>49.924810794243001</c:v>
                </c:pt>
                <c:pt idx="21">
                  <c:v>49.90621695745034</c:v>
                </c:pt>
                <c:pt idx="22">
                  <c:v>49.936504069037198</c:v>
                </c:pt>
                <c:pt idx="23">
                  <c:v>49.898830169634053</c:v>
                </c:pt>
                <c:pt idx="24">
                  <c:v>49.958145661862872</c:v>
                </c:pt>
                <c:pt idx="25">
                  <c:v>50.131228368209889</c:v>
                </c:pt>
                <c:pt idx="26">
                  <c:v>50.222900083706556</c:v>
                </c:pt>
                <c:pt idx="27">
                  <c:v>50.296382623342126</c:v>
                </c:pt>
                <c:pt idx="28">
                  <c:v>50.354856877659472</c:v>
                </c:pt>
                <c:pt idx="29">
                  <c:v>50.436549576129366</c:v>
                </c:pt>
                <c:pt idx="30">
                  <c:v>50.588541214657731</c:v>
                </c:pt>
                <c:pt idx="31">
                  <c:v>50.75893463991541</c:v>
                </c:pt>
                <c:pt idx="32">
                  <c:v>50.925056435172337</c:v>
                </c:pt>
                <c:pt idx="33">
                  <c:v>51.117038932527947</c:v>
                </c:pt>
                <c:pt idx="34">
                  <c:v>51.288768004315656</c:v>
                </c:pt>
                <c:pt idx="35">
                  <c:v>51.437692487588826</c:v>
                </c:pt>
                <c:pt idx="36">
                  <c:v>51.562908939753108</c:v>
                </c:pt>
                <c:pt idx="37">
                  <c:v>51.731870617587695</c:v>
                </c:pt>
                <c:pt idx="38">
                  <c:v>51.803885211670455</c:v>
                </c:pt>
                <c:pt idx="39">
                  <c:v>51.887056450517122</c:v>
                </c:pt>
                <c:pt idx="40">
                  <c:v>51.956220955029742</c:v>
                </c:pt>
                <c:pt idx="41">
                  <c:v>51.959258609355672</c:v>
                </c:pt>
                <c:pt idx="42">
                  <c:v>51.948018542640519</c:v>
                </c:pt>
                <c:pt idx="43">
                  <c:v>51.89039195716704</c:v>
                </c:pt>
                <c:pt idx="44">
                  <c:v>51.836165168913375</c:v>
                </c:pt>
                <c:pt idx="45">
                  <c:v>51.812583376160248</c:v>
                </c:pt>
                <c:pt idx="46">
                  <c:v>51.775669826488254</c:v>
                </c:pt>
                <c:pt idx="47">
                  <c:v>51.749176416635976</c:v>
                </c:pt>
                <c:pt idx="48">
                  <c:v>51.702138644514584</c:v>
                </c:pt>
                <c:pt idx="49">
                  <c:v>51.698249558819079</c:v>
                </c:pt>
                <c:pt idx="50">
                  <c:v>51.677137540151143</c:v>
                </c:pt>
                <c:pt idx="51">
                  <c:v>51.609778361330704</c:v>
                </c:pt>
                <c:pt idx="52">
                  <c:v>51.579091990881189</c:v>
                </c:pt>
                <c:pt idx="53">
                  <c:v>51.536119540781264</c:v>
                </c:pt>
                <c:pt idx="54">
                  <c:v>51.524546275718663</c:v>
                </c:pt>
                <c:pt idx="55">
                  <c:v>51.553357570637004</c:v>
                </c:pt>
                <c:pt idx="56">
                  <c:v>51.59112949851685</c:v>
                </c:pt>
                <c:pt idx="57">
                  <c:v>51.65368040948097</c:v>
                </c:pt>
                <c:pt idx="58">
                  <c:v>51.677600023018286</c:v>
                </c:pt>
                <c:pt idx="59">
                  <c:v>51.725649015756062</c:v>
                </c:pt>
                <c:pt idx="60">
                  <c:v>51.771702619477857</c:v>
                </c:pt>
                <c:pt idx="61">
                  <c:v>51.787290343681022</c:v>
                </c:pt>
                <c:pt idx="62">
                  <c:v>51.83630570129727</c:v>
                </c:pt>
                <c:pt idx="63">
                  <c:v>51.863664881372998</c:v>
                </c:pt>
                <c:pt idx="64">
                  <c:v>51.915626469872088</c:v>
                </c:pt>
                <c:pt idx="65">
                  <c:v>51.997135945427516</c:v>
                </c:pt>
                <c:pt idx="66">
                  <c:v>52.090239048227573</c:v>
                </c:pt>
                <c:pt idx="67">
                  <c:v>52.198260688302256</c:v>
                </c:pt>
                <c:pt idx="68">
                  <c:v>52.264633539424977</c:v>
                </c:pt>
                <c:pt idx="69">
                  <c:v>52.342048551256802</c:v>
                </c:pt>
                <c:pt idx="70">
                  <c:v>52.401164536765634</c:v>
                </c:pt>
                <c:pt idx="71">
                  <c:v>52.418443664311297</c:v>
                </c:pt>
                <c:pt idx="72">
                  <c:v>52.459497869750372</c:v>
                </c:pt>
                <c:pt idx="73">
                  <c:v>52.467044518701996</c:v>
                </c:pt>
                <c:pt idx="74">
                  <c:v>52.483024875162499</c:v>
                </c:pt>
                <c:pt idx="75">
                  <c:v>52.501191809388914</c:v>
                </c:pt>
                <c:pt idx="76">
                  <c:v>52.524529355468744</c:v>
                </c:pt>
                <c:pt idx="77">
                  <c:v>52.56570456971945</c:v>
                </c:pt>
                <c:pt idx="78">
                  <c:v>52.560612271838039</c:v>
                </c:pt>
                <c:pt idx="79">
                  <c:v>52.578232550620328</c:v>
                </c:pt>
                <c:pt idx="80">
                  <c:v>52.573837582281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36-4BD7-91AD-AA06CB853A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3201576"/>
        <c:axId val="873198296"/>
      </c:lineChart>
      <c:catAx>
        <c:axId val="873201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3198296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873198296"/>
        <c:scaling>
          <c:orientation val="minMax"/>
          <c:max val="54"/>
          <c:min val="49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3201576"/>
        <c:crosses val="autoZero"/>
        <c:crossBetween val="between"/>
        <c:majorUnit val="1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125E-2"/>
          <c:w val="0.99875156054931336"/>
          <c:h val="0.794921875"/>
        </c:manualLayout>
      </c:layout>
      <c:lineChart>
        <c:grouping val="standard"/>
        <c:varyColors val="0"/>
        <c:ser>
          <c:idx val="0"/>
          <c:order val="0"/>
          <c:tx>
            <c:v> Saldo</c:v>
          </c:tx>
          <c:spPr>
            <a:ln w="69850" cap="rnd" cmpd="sng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3!$A$4:$A$84</c:f>
              <c:numCache>
                <c:formatCode>General</c:formatCode>
                <c:ptCount val="8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  <c:pt idx="61">
                  <c:v>2081</c:v>
                </c:pt>
                <c:pt idx="62">
                  <c:v>2082</c:v>
                </c:pt>
                <c:pt idx="63">
                  <c:v>2083</c:v>
                </c:pt>
                <c:pt idx="64">
                  <c:v>2084</c:v>
                </c:pt>
                <c:pt idx="65">
                  <c:v>2085</c:v>
                </c:pt>
                <c:pt idx="66">
                  <c:v>2086</c:v>
                </c:pt>
                <c:pt idx="67">
                  <c:v>2087</c:v>
                </c:pt>
                <c:pt idx="68">
                  <c:v>2088</c:v>
                </c:pt>
                <c:pt idx="69">
                  <c:v>2089</c:v>
                </c:pt>
                <c:pt idx="70">
                  <c:v>2090</c:v>
                </c:pt>
                <c:pt idx="71">
                  <c:v>2091</c:v>
                </c:pt>
                <c:pt idx="72">
                  <c:v>2092</c:v>
                </c:pt>
                <c:pt idx="73">
                  <c:v>2093</c:v>
                </c:pt>
                <c:pt idx="74">
                  <c:v>2094</c:v>
                </c:pt>
                <c:pt idx="75">
                  <c:v>2095</c:v>
                </c:pt>
                <c:pt idx="76">
                  <c:v>2096</c:v>
                </c:pt>
                <c:pt idx="77">
                  <c:v>2097</c:v>
                </c:pt>
                <c:pt idx="78">
                  <c:v>2098</c:v>
                </c:pt>
                <c:pt idx="79">
                  <c:v>2099</c:v>
                </c:pt>
                <c:pt idx="80">
                  <c:v>2100</c:v>
                </c:pt>
              </c:numCache>
            </c:numRef>
          </c:cat>
          <c:val>
            <c:numRef>
              <c:f>III.3!$B$4:$B$84</c:f>
              <c:numCache>
                <c:formatCode>0.00</c:formatCode>
                <c:ptCount val="81"/>
                <c:pt idx="0">
                  <c:v>0.37998765140599799</c:v>
                </c:pt>
                <c:pt idx="1">
                  <c:v>4.0568124202640501</c:v>
                </c:pt>
                <c:pt idx="2">
                  <c:v>3.4402436535101151</c:v>
                </c:pt>
                <c:pt idx="3">
                  <c:v>1.8397590591868713</c:v>
                </c:pt>
                <c:pt idx="4">
                  <c:v>1.1467167030031988</c:v>
                </c:pt>
                <c:pt idx="5">
                  <c:v>1.0808224871353573</c:v>
                </c:pt>
                <c:pt idx="6">
                  <c:v>0.36154047718442095</c:v>
                </c:pt>
                <c:pt idx="7">
                  <c:v>6.9642106951938718E-2</c:v>
                </c:pt>
                <c:pt idx="8">
                  <c:v>-0.1576023058403716</c:v>
                </c:pt>
                <c:pt idx="9">
                  <c:v>-0.17105583053817425</c:v>
                </c:pt>
                <c:pt idx="10">
                  <c:v>-0.22277556796338011</c:v>
                </c:pt>
                <c:pt idx="11">
                  <c:v>-0.24057777618065293</c:v>
                </c:pt>
                <c:pt idx="12">
                  <c:v>-0.31099044227843758</c:v>
                </c:pt>
                <c:pt idx="13">
                  <c:v>-0.42934875920257454</c:v>
                </c:pt>
                <c:pt idx="14">
                  <c:v>-0.51699905588815087</c:v>
                </c:pt>
                <c:pt idx="15">
                  <c:v>-0.42224209053106332</c:v>
                </c:pt>
                <c:pt idx="16">
                  <c:v>-0.44940249722333087</c:v>
                </c:pt>
                <c:pt idx="17">
                  <c:v>-0.54483471637682868</c:v>
                </c:pt>
                <c:pt idx="18">
                  <c:v>-0.59368918228150569</c:v>
                </c:pt>
                <c:pt idx="19">
                  <c:v>-0.61019516305516341</c:v>
                </c:pt>
                <c:pt idx="20">
                  <c:v>-0.55514401183326778</c:v>
                </c:pt>
                <c:pt idx="21">
                  <c:v>-0.1881121278128019</c:v>
                </c:pt>
                <c:pt idx="22">
                  <c:v>-0.39880692635764997</c:v>
                </c:pt>
                <c:pt idx="23">
                  <c:v>-0.40720269255326591</c:v>
                </c:pt>
                <c:pt idx="24">
                  <c:v>-0.45569330594064195</c:v>
                </c:pt>
                <c:pt idx="25">
                  <c:v>-0.43077124387788807</c:v>
                </c:pt>
                <c:pt idx="26">
                  <c:v>-0.38184995251266129</c:v>
                </c:pt>
                <c:pt idx="27">
                  <c:v>-0.4264081265898797</c:v>
                </c:pt>
                <c:pt idx="28">
                  <c:v>-0.42990003432177004</c:v>
                </c:pt>
                <c:pt idx="29">
                  <c:v>-0.4449068196051329</c:v>
                </c:pt>
                <c:pt idx="30">
                  <c:v>-0.38272623026377939</c:v>
                </c:pt>
                <c:pt idx="31">
                  <c:v>-0.34074417909790489</c:v>
                </c:pt>
                <c:pt idx="32">
                  <c:v>-0.31245183861550702</c:v>
                </c:pt>
                <c:pt idx="33">
                  <c:v>-0.25177116652717058</c:v>
                </c:pt>
                <c:pt idx="34">
                  <c:v>-0.17060947330559126</c:v>
                </c:pt>
                <c:pt idx="35">
                  <c:v>-0.10723313374104781</c:v>
                </c:pt>
                <c:pt idx="36">
                  <c:v>-6.1934359184522773E-2</c:v>
                </c:pt>
                <c:pt idx="37">
                  <c:v>6.0335617225895782E-2</c:v>
                </c:pt>
                <c:pt idx="38">
                  <c:v>0.1593669657318304</c:v>
                </c:pt>
                <c:pt idx="39">
                  <c:v>0.26499275504933989</c:v>
                </c:pt>
                <c:pt idx="40">
                  <c:v>0.36334915282980623</c:v>
                </c:pt>
                <c:pt idx="41">
                  <c:v>0.42373359301712749</c:v>
                </c:pt>
                <c:pt idx="42">
                  <c:v>0.49506647915490315</c:v>
                </c:pt>
                <c:pt idx="43">
                  <c:v>0.54357800266086431</c:v>
                </c:pt>
                <c:pt idx="44">
                  <c:v>0.58129696720821689</c:v>
                </c:pt>
                <c:pt idx="45">
                  <c:v>0.70193080248691742</c:v>
                </c:pt>
                <c:pt idx="46">
                  <c:v>0.81934512558593597</c:v>
                </c:pt>
                <c:pt idx="47">
                  <c:v>0.85161222830842087</c:v>
                </c:pt>
                <c:pt idx="48">
                  <c:v>0.88704600825288016</c:v>
                </c:pt>
                <c:pt idx="49">
                  <c:v>0.95184408026116285</c:v>
                </c:pt>
                <c:pt idx="50">
                  <c:v>0.9755788830218135</c:v>
                </c:pt>
                <c:pt idx="51">
                  <c:v>0.9689427719139021</c:v>
                </c:pt>
                <c:pt idx="52">
                  <c:v>0.96612567360724688</c:v>
                </c:pt>
                <c:pt idx="53">
                  <c:v>0.94414329293172894</c:v>
                </c:pt>
                <c:pt idx="54">
                  <c:v>0.92783602888246297</c:v>
                </c:pt>
                <c:pt idx="55">
                  <c:v>0.96545339246844819</c:v>
                </c:pt>
                <c:pt idx="56">
                  <c:v>1.0328481583372404</c:v>
                </c:pt>
                <c:pt idx="57">
                  <c:v>1.0408663665323834</c:v>
                </c:pt>
                <c:pt idx="58">
                  <c:v>1.0260563310067177</c:v>
                </c:pt>
                <c:pt idx="59">
                  <c:v>1.0338297803916148</c:v>
                </c:pt>
                <c:pt idx="60">
                  <c:v>1.0068488317123241</c:v>
                </c:pt>
                <c:pt idx="61">
                  <c:v>0.96774144639395865</c:v>
                </c:pt>
                <c:pt idx="62">
                  <c:v>0.94659507456219905</c:v>
                </c:pt>
                <c:pt idx="63">
                  <c:v>0.91718455645062635</c:v>
                </c:pt>
                <c:pt idx="64">
                  <c:v>0.90747583204079763</c:v>
                </c:pt>
                <c:pt idx="65">
                  <c:v>0.9637930182940212</c:v>
                </c:pt>
                <c:pt idx="66">
                  <c:v>1.0382652547680797</c:v>
                </c:pt>
                <c:pt idx="67">
                  <c:v>1.0834606802394708</c:v>
                </c:pt>
                <c:pt idx="68">
                  <c:v>1.1225111764458915</c:v>
                </c:pt>
                <c:pt idx="69">
                  <c:v>1.1931995352552835</c:v>
                </c:pt>
                <c:pt idx="70">
                  <c:v>1.2541541177557101</c:v>
                </c:pt>
                <c:pt idx="71">
                  <c:v>1.3095754068702212</c:v>
                </c:pt>
                <c:pt idx="72">
                  <c:v>1.3724738028529593</c:v>
                </c:pt>
                <c:pt idx="73">
                  <c:v>1.4198499392942432</c:v>
                </c:pt>
                <c:pt idx="74">
                  <c:v>1.4856768468937045</c:v>
                </c:pt>
                <c:pt idx="75">
                  <c:v>1.5618272516583165</c:v>
                </c:pt>
                <c:pt idx="76">
                  <c:v>1.6425750406635968</c:v>
                </c:pt>
                <c:pt idx="77">
                  <c:v>1.7031308851783324</c:v>
                </c:pt>
                <c:pt idx="78">
                  <c:v>1.7523933600116697</c:v>
                </c:pt>
                <c:pt idx="79">
                  <c:v>1.810570461560451</c:v>
                </c:pt>
                <c:pt idx="80">
                  <c:v>1.8516888141938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9B-4F5F-82BA-B214FAE4445E}"/>
            </c:ext>
          </c:extLst>
        </c:ser>
        <c:ser>
          <c:idx val="1"/>
          <c:order val="1"/>
          <c:tx>
            <c:v> Primær saldo</c:v>
          </c:tx>
          <c:spPr>
            <a:ln w="69850" cap="rnd" cmpd="sng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3!$A$4:$A$84</c:f>
              <c:numCache>
                <c:formatCode>General</c:formatCode>
                <c:ptCount val="8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  <c:pt idx="61">
                  <c:v>2081</c:v>
                </c:pt>
                <c:pt idx="62">
                  <c:v>2082</c:v>
                </c:pt>
                <c:pt idx="63">
                  <c:v>2083</c:v>
                </c:pt>
                <c:pt idx="64">
                  <c:v>2084</c:v>
                </c:pt>
                <c:pt idx="65">
                  <c:v>2085</c:v>
                </c:pt>
                <c:pt idx="66">
                  <c:v>2086</c:v>
                </c:pt>
                <c:pt idx="67">
                  <c:v>2087</c:v>
                </c:pt>
                <c:pt idx="68">
                  <c:v>2088</c:v>
                </c:pt>
                <c:pt idx="69">
                  <c:v>2089</c:v>
                </c:pt>
                <c:pt idx="70">
                  <c:v>2090</c:v>
                </c:pt>
                <c:pt idx="71">
                  <c:v>2091</c:v>
                </c:pt>
                <c:pt idx="72">
                  <c:v>2092</c:v>
                </c:pt>
                <c:pt idx="73">
                  <c:v>2093</c:v>
                </c:pt>
                <c:pt idx="74">
                  <c:v>2094</c:v>
                </c:pt>
                <c:pt idx="75">
                  <c:v>2095</c:v>
                </c:pt>
                <c:pt idx="76">
                  <c:v>2096</c:v>
                </c:pt>
                <c:pt idx="77">
                  <c:v>2097</c:v>
                </c:pt>
                <c:pt idx="78">
                  <c:v>2098</c:v>
                </c:pt>
                <c:pt idx="79">
                  <c:v>2099</c:v>
                </c:pt>
                <c:pt idx="80">
                  <c:v>2100</c:v>
                </c:pt>
              </c:numCache>
            </c:numRef>
          </c:cat>
          <c:val>
            <c:numRef>
              <c:f>III.3!$C$4:$C$84</c:f>
              <c:numCache>
                <c:formatCode>0.00</c:formatCode>
                <c:ptCount val="81"/>
                <c:pt idx="0">
                  <c:v>5.6149436083745348E-2</c:v>
                </c:pt>
                <c:pt idx="1">
                  <c:v>3.6728252423149663</c:v>
                </c:pt>
                <c:pt idx="2">
                  <c:v>3.1181339532794361</c:v>
                </c:pt>
                <c:pt idx="3">
                  <c:v>1.0688191178061497</c:v>
                </c:pt>
                <c:pt idx="4">
                  <c:v>0.35021460030472712</c:v>
                </c:pt>
                <c:pt idx="5">
                  <c:v>0.35724885973833681</c:v>
                </c:pt>
                <c:pt idx="6">
                  <c:v>-0.34160338086844527</c:v>
                </c:pt>
                <c:pt idx="7">
                  <c:v>-0.56928566880258835</c:v>
                </c:pt>
                <c:pt idx="8">
                  <c:v>-0.73759580559899984</c:v>
                </c:pt>
                <c:pt idx="9">
                  <c:v>-0.73289032839899404</c:v>
                </c:pt>
                <c:pt idx="10">
                  <c:v>-0.72345469366884507</c:v>
                </c:pt>
                <c:pt idx="11">
                  <c:v>-0.73276367933188769</c:v>
                </c:pt>
                <c:pt idx="12">
                  <c:v>-0.79223329427258238</c:v>
                </c:pt>
                <c:pt idx="13">
                  <c:v>-0.89806965921188231</c:v>
                </c:pt>
                <c:pt idx="14">
                  <c:v>-0.96874664220180073</c:v>
                </c:pt>
                <c:pt idx="15">
                  <c:v>-0.85212195376607713</c:v>
                </c:pt>
                <c:pt idx="16">
                  <c:v>-0.86185991004007545</c:v>
                </c:pt>
                <c:pt idx="17">
                  <c:v>-0.93883248273236208</c:v>
                </c:pt>
                <c:pt idx="18">
                  <c:v>-0.96612627047801669</c:v>
                </c:pt>
                <c:pt idx="19">
                  <c:v>-0.95872383820322782</c:v>
                </c:pt>
                <c:pt idx="20">
                  <c:v>-0.87817830365802652</c:v>
                </c:pt>
                <c:pt idx="21">
                  <c:v>-0.48870886332231966</c:v>
                </c:pt>
                <c:pt idx="22">
                  <c:v>-0.68897078162228464</c:v>
                </c:pt>
                <c:pt idx="23">
                  <c:v>-0.67956593033058632</c:v>
                </c:pt>
                <c:pt idx="24">
                  <c:v>-0.70967118137208385</c:v>
                </c:pt>
                <c:pt idx="25">
                  <c:v>-0.66372181920233986</c:v>
                </c:pt>
                <c:pt idx="26">
                  <c:v>-0.59552686915990916</c:v>
                </c:pt>
                <c:pt idx="27">
                  <c:v>-0.62268468106760366</c:v>
                </c:pt>
                <c:pt idx="28">
                  <c:v>-0.60678664869046439</c:v>
                </c:pt>
                <c:pt idx="29">
                  <c:v>-0.6023612615146311</c:v>
                </c:pt>
                <c:pt idx="30">
                  <c:v>-0.51977690444485081</c:v>
                </c:pt>
                <c:pt idx="31">
                  <c:v>-0.45815949615929802</c:v>
                </c:pt>
                <c:pt idx="32">
                  <c:v>-0.4125016590822006</c:v>
                </c:pt>
                <c:pt idx="33">
                  <c:v>-0.33605550377241983</c:v>
                </c:pt>
                <c:pt idx="34">
                  <c:v>-0.24213639529302347</c:v>
                </c:pt>
                <c:pt idx="35">
                  <c:v>-0.16958852738352365</c:v>
                </c:pt>
                <c:pt idx="36">
                  <c:v>-0.11784288087676957</c:v>
                </c:pt>
                <c:pt idx="37">
                  <c:v>8.8446551185980271E-3</c:v>
                </c:pt>
                <c:pt idx="38">
                  <c:v>0.10743308895908334</c:v>
                </c:pt>
                <c:pt idx="39">
                  <c:v>0.20877230761112092</c:v>
                </c:pt>
                <c:pt idx="40">
                  <c:v>0.29891440611339298</c:v>
                </c:pt>
                <c:pt idx="41">
                  <c:v>0.34751204468729197</c:v>
                </c:pt>
                <c:pt idx="42">
                  <c:v>0.40512115535841842</c:v>
                </c:pt>
                <c:pt idx="43">
                  <c:v>0.43765768115045056</c:v>
                </c:pt>
                <c:pt idx="44">
                  <c:v>0.45807472202570065</c:v>
                </c:pt>
                <c:pt idx="45">
                  <c:v>0.5609591919714304</c:v>
                </c:pt>
                <c:pt idx="46">
                  <c:v>0.65622203198571083</c:v>
                </c:pt>
                <c:pt idx="47">
                  <c:v>0.66264229282197773</c:v>
                </c:pt>
                <c:pt idx="48">
                  <c:v>0.67196171012221939</c:v>
                </c:pt>
                <c:pt idx="49">
                  <c:v>0.71033839810947597</c:v>
                </c:pt>
                <c:pt idx="50">
                  <c:v>0.70601211950682241</c:v>
                </c:pt>
                <c:pt idx="51">
                  <c:v>0.67121873312730651</c:v>
                </c:pt>
                <c:pt idx="52">
                  <c:v>0.64157236752888125</c:v>
                </c:pt>
                <c:pt idx="53">
                  <c:v>0.59398988983850842</c:v>
                </c:pt>
                <c:pt idx="54">
                  <c:v>0.55380576002231585</c:v>
                </c:pt>
                <c:pt idx="55">
                  <c:v>0.57009735889768764</c:v>
                </c:pt>
                <c:pt idx="56">
                  <c:v>0.61456568512537257</c:v>
                </c:pt>
                <c:pt idx="57">
                  <c:v>0.59805161459770306</c:v>
                </c:pt>
                <c:pt idx="58">
                  <c:v>0.55924940068738671</c:v>
                </c:pt>
                <c:pt idx="59">
                  <c:v>0.54440019105431292</c:v>
                </c:pt>
                <c:pt idx="60">
                  <c:v>0.4952820466309788</c:v>
                </c:pt>
                <c:pt idx="61">
                  <c:v>0.43546847010030437</c:v>
                </c:pt>
                <c:pt idx="62">
                  <c:v>0.39598108764997242</c:v>
                </c:pt>
                <c:pt idx="63">
                  <c:v>0.3498987956840458</c:v>
                </c:pt>
                <c:pt idx="64">
                  <c:v>0.32515392331178788</c:v>
                </c:pt>
                <c:pt idx="65">
                  <c:v>0.36876661533034188</c:v>
                </c:pt>
                <c:pt idx="66">
                  <c:v>0.42752001813585677</c:v>
                </c:pt>
                <c:pt idx="67">
                  <c:v>0.45497752608874187</c:v>
                </c:pt>
                <c:pt idx="68">
                  <c:v>0.47522858578566252</c:v>
                </c:pt>
                <c:pt idx="69">
                  <c:v>0.52613247455204903</c:v>
                </c:pt>
                <c:pt idx="70">
                  <c:v>0.56522866560681384</c:v>
                </c:pt>
                <c:pt idx="71">
                  <c:v>0.59666985659477079</c:v>
                </c:pt>
                <c:pt idx="72">
                  <c:v>0.63440053586645884</c:v>
                </c:pt>
                <c:pt idx="73">
                  <c:v>0.65533955337459526</c:v>
                </c:pt>
                <c:pt idx="74">
                  <c:v>0.69366462961418285</c:v>
                </c:pt>
                <c:pt idx="75">
                  <c:v>0.74238384410406566</c:v>
                </c:pt>
                <c:pt idx="76">
                  <c:v>0.79210989304859503</c:v>
                </c:pt>
                <c:pt idx="77">
                  <c:v>0.82007785297932034</c:v>
                </c:pt>
                <c:pt idx="78">
                  <c:v>0.83557475179602747</c:v>
                </c:pt>
                <c:pt idx="79">
                  <c:v>0.85921730013949438</c:v>
                </c:pt>
                <c:pt idx="80">
                  <c:v>0.86476556040259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9B-4F5F-82BA-B214FAE444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0467912"/>
        <c:axId val="770539088"/>
      </c:lineChart>
      <c:lineChart>
        <c:grouping val="standard"/>
        <c:varyColors val="0"/>
        <c:ser>
          <c:idx val="2"/>
          <c:order val="2"/>
          <c:tx>
            <c:v> Nettoformue (h.akse)</c:v>
          </c:tx>
          <c:spPr>
            <a:ln w="69850" cap="rnd" cmpd="sng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I.3!$A$4:$A$84</c:f>
              <c:numCache>
                <c:formatCode>General</c:formatCode>
                <c:ptCount val="8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  <c:pt idx="56">
                  <c:v>2076</c:v>
                </c:pt>
                <c:pt idx="57">
                  <c:v>2077</c:v>
                </c:pt>
                <c:pt idx="58">
                  <c:v>2078</c:v>
                </c:pt>
                <c:pt idx="59">
                  <c:v>2079</c:v>
                </c:pt>
                <c:pt idx="60">
                  <c:v>2080</c:v>
                </c:pt>
                <c:pt idx="61">
                  <c:v>2081</c:v>
                </c:pt>
                <c:pt idx="62">
                  <c:v>2082</c:v>
                </c:pt>
                <c:pt idx="63">
                  <c:v>2083</c:v>
                </c:pt>
                <c:pt idx="64">
                  <c:v>2084</c:v>
                </c:pt>
                <c:pt idx="65">
                  <c:v>2085</c:v>
                </c:pt>
                <c:pt idx="66">
                  <c:v>2086</c:v>
                </c:pt>
                <c:pt idx="67">
                  <c:v>2087</c:v>
                </c:pt>
                <c:pt idx="68">
                  <c:v>2088</c:v>
                </c:pt>
                <c:pt idx="69">
                  <c:v>2089</c:v>
                </c:pt>
                <c:pt idx="70">
                  <c:v>2090</c:v>
                </c:pt>
                <c:pt idx="71">
                  <c:v>2091</c:v>
                </c:pt>
                <c:pt idx="72">
                  <c:v>2092</c:v>
                </c:pt>
                <c:pt idx="73">
                  <c:v>2093</c:v>
                </c:pt>
                <c:pt idx="74">
                  <c:v>2094</c:v>
                </c:pt>
                <c:pt idx="75">
                  <c:v>2095</c:v>
                </c:pt>
                <c:pt idx="76">
                  <c:v>2096</c:v>
                </c:pt>
                <c:pt idx="77">
                  <c:v>2097</c:v>
                </c:pt>
                <c:pt idx="78">
                  <c:v>2098</c:v>
                </c:pt>
                <c:pt idx="79">
                  <c:v>2099</c:v>
                </c:pt>
                <c:pt idx="80">
                  <c:v>2100</c:v>
                </c:pt>
              </c:numCache>
            </c:numRef>
          </c:cat>
          <c:val>
            <c:numRef>
              <c:f>III.3!$D$4:$D$84</c:f>
              <c:numCache>
                <c:formatCode>0.00</c:formatCode>
                <c:ptCount val="81"/>
                <c:pt idx="0">
                  <c:v>12.073702061948062</c:v>
                </c:pt>
                <c:pt idx="1">
                  <c:v>13.763983931661731</c:v>
                </c:pt>
                <c:pt idx="2">
                  <c:v>18.009361346270929</c:v>
                </c:pt>
                <c:pt idx="3">
                  <c:v>18.338615630725219</c:v>
                </c:pt>
                <c:pt idx="4">
                  <c:v>19.191569911741606</c:v>
                </c:pt>
                <c:pt idx="5">
                  <c:v>20.056159017028271</c:v>
                </c:pt>
                <c:pt idx="6">
                  <c:v>20.301149731998951</c:v>
                </c:pt>
                <c:pt idx="7">
                  <c:v>20.236373661194037</c:v>
                </c:pt>
                <c:pt idx="8">
                  <c:v>19.872534161858809</c:v>
                </c:pt>
                <c:pt idx="9">
                  <c:v>19.513942463234692</c:v>
                </c:pt>
                <c:pt idx="10">
                  <c:v>19.08253323329939</c:v>
                </c:pt>
                <c:pt idx="11">
                  <c:v>18.193090937348739</c:v>
                </c:pt>
                <c:pt idx="12">
                  <c:v>17.252339723841526</c:v>
                </c:pt>
                <c:pt idx="13">
                  <c:v>16.250815359315613</c:v>
                </c:pt>
                <c:pt idx="14">
                  <c:v>15.168376413786564</c:v>
                </c:pt>
                <c:pt idx="15">
                  <c:v>14.149652005685747</c:v>
                </c:pt>
                <c:pt idx="16">
                  <c:v>13.207827321385981</c:v>
                </c:pt>
                <c:pt idx="17">
                  <c:v>12.205611870785267</c:v>
                </c:pt>
                <c:pt idx="18">
                  <c:v>11.192020731936575</c:v>
                </c:pt>
                <c:pt idx="19">
                  <c:v>10.179915107611224</c:v>
                </c:pt>
                <c:pt idx="20">
                  <c:v>9.2335514481827783</c:v>
                </c:pt>
                <c:pt idx="21">
                  <c:v>8.731480532529373</c:v>
                </c:pt>
                <c:pt idx="22">
                  <c:v>8.0360296040648151</c:v>
                </c:pt>
                <c:pt idx="23">
                  <c:v>7.35231020027559</c:v>
                </c:pt>
                <c:pt idx="24">
                  <c:v>6.6385742840683859</c:v>
                </c:pt>
                <c:pt idx="25">
                  <c:v>5.9513890855785743</c:v>
                </c:pt>
                <c:pt idx="26">
                  <c:v>5.3621490921713413</c:v>
                </c:pt>
                <c:pt idx="27">
                  <c:v>4.7524338110948205</c:v>
                </c:pt>
                <c:pt idx="28">
                  <c:v>4.1527429144014461</c:v>
                </c:pt>
                <c:pt idx="29">
                  <c:v>3.5617040071925463</c:v>
                </c:pt>
                <c:pt idx="30">
                  <c:v>3.0437232356895279</c:v>
                </c:pt>
                <c:pt idx="31">
                  <c:v>2.5948317168342703</c:v>
                </c:pt>
                <c:pt idx="32">
                  <c:v>2.1889988271957148</c:v>
                </c:pt>
                <c:pt idx="33">
                  <c:v>1.8555544723097703</c:v>
                </c:pt>
                <c:pt idx="34">
                  <c:v>1.6177934950208435</c:v>
                </c:pt>
                <c:pt idx="35">
                  <c:v>1.4518935103755788</c:v>
                </c:pt>
                <c:pt idx="36">
                  <c:v>1.3360310992426492</c:v>
                </c:pt>
                <c:pt idx="37">
                  <c:v>1.3478711207304084</c:v>
                </c:pt>
                <c:pt idx="38">
                  <c:v>1.4579807960560327</c:v>
                </c:pt>
                <c:pt idx="39">
                  <c:v>1.6707776653204574</c:v>
                </c:pt>
                <c:pt idx="40">
                  <c:v>1.9745005385867958</c:v>
                </c:pt>
                <c:pt idx="41">
                  <c:v>2.3295639930831449</c:v>
                </c:pt>
                <c:pt idx="42">
                  <c:v>2.7439977334927446</c:v>
                </c:pt>
                <c:pt idx="43">
                  <c:v>3.1918850139126129</c:v>
                </c:pt>
                <c:pt idx="44">
                  <c:v>3.6621522188954905</c:v>
                </c:pt>
                <c:pt idx="45">
                  <c:v>4.2265224453965153</c:v>
                </c:pt>
                <c:pt idx="46">
                  <c:v>4.8977289458167164</c:v>
                </c:pt>
                <c:pt idx="47">
                  <c:v>5.5761704396532794</c:v>
                </c:pt>
                <c:pt idx="48">
                  <c:v>6.2644632933547975</c:v>
                </c:pt>
                <c:pt idx="49">
                  <c:v>6.9897989511391252</c:v>
                </c:pt>
                <c:pt idx="50">
                  <c:v>7.7150608238515757</c:v>
                </c:pt>
                <c:pt idx="51">
                  <c:v>8.4123550263502107</c:v>
                </c:pt>
                <c:pt idx="52">
                  <c:v>9.0802760590246088</c:v>
                </c:pt>
                <c:pt idx="53">
                  <c:v>9.6983005694213524</c:v>
                </c:pt>
                <c:pt idx="54">
                  <c:v>10.278917768004073</c:v>
                </c:pt>
                <c:pt idx="55">
                  <c:v>10.849677382917234</c:v>
                </c:pt>
                <c:pt idx="56">
                  <c:v>11.490233140298129</c:v>
                </c:pt>
                <c:pt idx="57">
                  <c:v>12.11156401847674</c:v>
                </c:pt>
                <c:pt idx="58">
                  <c:v>12.696554832976764</c:v>
                </c:pt>
                <c:pt idx="59">
                  <c:v>13.26989007344697</c:v>
                </c:pt>
                <c:pt idx="60">
                  <c:v>13.796338791318126</c:v>
                </c:pt>
                <c:pt idx="61">
                  <c:v>14.274898671174599</c:v>
                </c:pt>
                <c:pt idx="62">
                  <c:v>14.7123014384385</c:v>
                </c:pt>
                <c:pt idx="63">
                  <c:v>15.099698615359623</c:v>
                </c:pt>
                <c:pt idx="64">
                  <c:v>15.46590635798559</c:v>
                </c:pt>
                <c:pt idx="65">
                  <c:v>15.839835851949003</c:v>
                </c:pt>
                <c:pt idx="66">
                  <c:v>16.307289256063846</c:v>
                </c:pt>
                <c:pt idx="67">
                  <c:v>16.795946437896731</c:v>
                </c:pt>
                <c:pt idx="68">
                  <c:v>17.304983050175199</c:v>
                </c:pt>
                <c:pt idx="69">
                  <c:v>17.870272457412923</c:v>
                </c:pt>
                <c:pt idx="70">
                  <c:v>18.477674285557868</c:v>
                </c:pt>
                <c:pt idx="71">
                  <c:v>19.132593797889136</c:v>
                </c:pt>
                <c:pt idx="72">
                  <c:v>19.824702800421299</c:v>
                </c:pt>
                <c:pt idx="73">
                  <c:v>20.533026495240442</c:v>
                </c:pt>
                <c:pt idx="74">
                  <c:v>21.286406275891245</c:v>
                </c:pt>
                <c:pt idx="75">
                  <c:v>22.04832424436951</c:v>
                </c:pt>
                <c:pt idx="76">
                  <c:v>22.904619726888257</c:v>
                </c:pt>
                <c:pt idx="77">
                  <c:v>23.779879189753462</c:v>
                </c:pt>
                <c:pt idx="78">
                  <c:v>24.673282747228956</c:v>
                </c:pt>
                <c:pt idx="79">
                  <c:v>25.594812484413819</c:v>
                </c:pt>
                <c:pt idx="80">
                  <c:v>26.525173731648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9B-4F5F-82BA-B214FAE444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0971280"/>
        <c:axId val="760969968"/>
      </c:lineChart>
      <c:catAx>
        <c:axId val="770467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770539088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770539088"/>
        <c:scaling>
          <c:orientation val="minMax"/>
          <c:max val="5"/>
          <c:min val="-1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770467912"/>
        <c:crosses val="autoZero"/>
        <c:crossBetween val="between"/>
        <c:majorUnit val="1"/>
      </c:valAx>
      <c:valAx>
        <c:axId val="760969968"/>
        <c:scaling>
          <c:orientation val="minMax"/>
          <c:max val="50"/>
          <c:min val="-1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760971280"/>
        <c:crosses val="max"/>
        <c:crossBetween val="between"/>
        <c:majorUnit val="10"/>
      </c:valAx>
      <c:catAx>
        <c:axId val="760971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760969968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3046875"/>
          <c:w val="0.99988764044943823"/>
          <c:h val="0.126953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26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v> Serie1</c:v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Lit>
              <c:formatCode>General</c:formatCode>
              <c:ptCount val="104"/>
              <c:pt idx="0">
                <c:v>2025</c:v>
              </c:pt>
              <c:pt idx="1">
                <c:v>2026</c:v>
              </c:pt>
              <c:pt idx="2">
                <c:v>2027</c:v>
              </c:pt>
              <c:pt idx="3">
                <c:v>2028</c:v>
              </c:pt>
              <c:pt idx="4">
                <c:v>2029</c:v>
              </c:pt>
              <c:pt idx="5">
                <c:v>2030</c:v>
              </c:pt>
              <c:pt idx="6">
                <c:v>2031</c:v>
              </c:pt>
              <c:pt idx="7">
                <c:v>2032</c:v>
              </c:pt>
              <c:pt idx="8">
                <c:v>2033</c:v>
              </c:pt>
              <c:pt idx="9">
                <c:v>2034</c:v>
              </c:pt>
              <c:pt idx="10">
                <c:v>2035</c:v>
              </c:pt>
              <c:pt idx="11">
                <c:v>2036</c:v>
              </c:pt>
              <c:pt idx="12">
                <c:v>2037</c:v>
              </c:pt>
              <c:pt idx="13">
                <c:v>2038</c:v>
              </c:pt>
              <c:pt idx="14">
                <c:v>2039</c:v>
              </c:pt>
              <c:pt idx="15">
                <c:v>2040</c:v>
              </c:pt>
              <c:pt idx="16">
                <c:v>2041</c:v>
              </c:pt>
              <c:pt idx="17">
                <c:v>2042</c:v>
              </c:pt>
              <c:pt idx="18">
                <c:v>2043</c:v>
              </c:pt>
              <c:pt idx="19">
                <c:v>2044</c:v>
              </c:pt>
              <c:pt idx="20">
                <c:v>2045</c:v>
              </c:pt>
              <c:pt idx="21">
                <c:v>2046</c:v>
              </c:pt>
              <c:pt idx="22">
                <c:v>2047</c:v>
              </c:pt>
              <c:pt idx="23">
                <c:v>2048</c:v>
              </c:pt>
              <c:pt idx="24">
                <c:v>2049</c:v>
              </c:pt>
              <c:pt idx="25">
                <c:v>2050</c:v>
              </c:pt>
              <c:pt idx="26">
                <c:v>2051</c:v>
              </c:pt>
              <c:pt idx="27">
                <c:v>2052</c:v>
              </c:pt>
              <c:pt idx="28">
                <c:v>2053</c:v>
              </c:pt>
              <c:pt idx="29">
                <c:v>2054</c:v>
              </c:pt>
              <c:pt idx="30">
                <c:v>2055</c:v>
              </c:pt>
              <c:pt idx="31">
                <c:v>2056</c:v>
              </c:pt>
              <c:pt idx="32">
                <c:v>2057</c:v>
              </c:pt>
              <c:pt idx="33">
                <c:v>2058</c:v>
              </c:pt>
              <c:pt idx="34">
                <c:v>2059</c:v>
              </c:pt>
              <c:pt idx="35">
                <c:v>2060</c:v>
              </c:pt>
              <c:pt idx="36">
                <c:v>2061</c:v>
              </c:pt>
              <c:pt idx="37">
                <c:v>2062</c:v>
              </c:pt>
              <c:pt idx="38">
                <c:v>2063</c:v>
              </c:pt>
              <c:pt idx="39">
                <c:v>2064</c:v>
              </c:pt>
              <c:pt idx="40">
                <c:v>2065</c:v>
              </c:pt>
              <c:pt idx="41">
                <c:v>2066</c:v>
              </c:pt>
              <c:pt idx="42">
                <c:v>2067</c:v>
              </c:pt>
              <c:pt idx="43">
                <c:v>2068</c:v>
              </c:pt>
              <c:pt idx="44">
                <c:v>2069</c:v>
              </c:pt>
              <c:pt idx="45">
                <c:v>2070</c:v>
              </c:pt>
              <c:pt idx="46">
                <c:v>2071</c:v>
              </c:pt>
              <c:pt idx="47">
                <c:v>2072</c:v>
              </c:pt>
              <c:pt idx="48">
                <c:v>2073</c:v>
              </c:pt>
              <c:pt idx="49">
                <c:v>2074</c:v>
              </c:pt>
              <c:pt idx="50">
                <c:v>2075</c:v>
              </c:pt>
              <c:pt idx="51">
                <c:v>2076</c:v>
              </c:pt>
              <c:pt idx="52">
                <c:v>2077</c:v>
              </c:pt>
              <c:pt idx="53">
                <c:v>2078</c:v>
              </c:pt>
              <c:pt idx="54">
                <c:v>2079</c:v>
              </c:pt>
              <c:pt idx="55">
                <c:v>2080</c:v>
              </c:pt>
              <c:pt idx="56">
                <c:v>2081</c:v>
              </c:pt>
              <c:pt idx="57">
                <c:v>2082</c:v>
              </c:pt>
              <c:pt idx="58">
                <c:v>2083</c:v>
              </c:pt>
              <c:pt idx="59">
                <c:v>2084</c:v>
              </c:pt>
              <c:pt idx="60">
                <c:v>2085</c:v>
              </c:pt>
              <c:pt idx="61">
                <c:v>2086</c:v>
              </c:pt>
              <c:pt idx="62">
                <c:v>2087</c:v>
              </c:pt>
              <c:pt idx="63">
                <c:v>2088</c:v>
              </c:pt>
              <c:pt idx="64">
                <c:v>2089</c:v>
              </c:pt>
              <c:pt idx="65">
                <c:v>2090</c:v>
              </c:pt>
              <c:pt idx="66">
                <c:v>2091</c:v>
              </c:pt>
              <c:pt idx="67">
                <c:v>2092</c:v>
              </c:pt>
              <c:pt idx="68">
                <c:v>2093</c:v>
              </c:pt>
              <c:pt idx="69">
                <c:v>2094</c:v>
              </c:pt>
              <c:pt idx="70">
                <c:v>2095</c:v>
              </c:pt>
              <c:pt idx="71">
                <c:v>2096</c:v>
              </c:pt>
              <c:pt idx="72">
                <c:v>2097</c:v>
              </c:pt>
              <c:pt idx="73">
                <c:v>2098</c:v>
              </c:pt>
              <c:pt idx="74">
                <c:v>2099</c:v>
              </c:pt>
              <c:pt idx="75">
                <c:v>2100</c:v>
              </c:pt>
              <c:pt idx="76">
                <c:v>2101</c:v>
              </c:pt>
              <c:pt idx="77">
                <c:v>2102</c:v>
              </c:pt>
              <c:pt idx="78">
                <c:v>2103</c:v>
              </c:pt>
              <c:pt idx="79">
                <c:v>2104</c:v>
              </c:pt>
              <c:pt idx="80">
                <c:v>2105</c:v>
              </c:pt>
              <c:pt idx="81">
                <c:v>2106</c:v>
              </c:pt>
              <c:pt idx="82">
                <c:v>2107</c:v>
              </c:pt>
              <c:pt idx="83">
                <c:v>2108</c:v>
              </c:pt>
              <c:pt idx="84">
                <c:v>2109</c:v>
              </c:pt>
              <c:pt idx="85">
                <c:v>2110</c:v>
              </c:pt>
              <c:pt idx="86">
                <c:v>2111</c:v>
              </c:pt>
              <c:pt idx="87">
                <c:v>2112</c:v>
              </c:pt>
              <c:pt idx="88">
                <c:v>2113</c:v>
              </c:pt>
              <c:pt idx="89">
                <c:v>2114</c:v>
              </c:pt>
              <c:pt idx="90">
                <c:v>2115</c:v>
              </c:pt>
              <c:pt idx="91">
                <c:v>2116</c:v>
              </c:pt>
              <c:pt idx="92">
                <c:v>2117</c:v>
              </c:pt>
              <c:pt idx="93">
                <c:v>2118</c:v>
              </c:pt>
              <c:pt idx="94">
                <c:v>2119</c:v>
              </c:pt>
              <c:pt idx="95">
                <c:v>2120</c:v>
              </c:pt>
              <c:pt idx="96">
                <c:v>2121</c:v>
              </c:pt>
              <c:pt idx="97">
                <c:v>2122</c:v>
              </c:pt>
              <c:pt idx="98">
                <c:v>2123</c:v>
              </c:pt>
              <c:pt idx="99">
                <c:v>2124</c:v>
              </c:pt>
              <c:pt idx="100">
                <c:v>2125</c:v>
              </c:pt>
              <c:pt idx="101">
                <c:v>2126</c:v>
              </c:pt>
              <c:pt idx="102">
                <c:v>2127</c:v>
              </c:pt>
              <c:pt idx="103">
                <c:v>2128</c:v>
              </c:pt>
            </c:numLit>
          </c:cat>
          <c:val>
            <c:numRef>
              <c:f>III.4!$B$4:$B$107</c:f>
              <c:numCache>
                <c:formatCode>0.00</c:formatCode>
                <c:ptCount val="104"/>
                <c:pt idx="0">
                  <c:v>0.23018750000000002</c:v>
                </c:pt>
                <c:pt idx="1">
                  <c:v>0.19123873000000002</c:v>
                </c:pt>
                <c:pt idx="2">
                  <c:v>0.19650372000000002</c:v>
                </c:pt>
                <c:pt idx="3">
                  <c:v>0.20750769000000002</c:v>
                </c:pt>
                <c:pt idx="4">
                  <c:v>0.21104926999999993</c:v>
                </c:pt>
                <c:pt idx="5">
                  <c:v>0.21070746000000007</c:v>
                </c:pt>
                <c:pt idx="6">
                  <c:v>0.20437585000000003</c:v>
                </c:pt>
                <c:pt idx="7">
                  <c:v>0.19915581000000004</c:v>
                </c:pt>
                <c:pt idx="8">
                  <c:v>0.19372126000000001</c:v>
                </c:pt>
                <c:pt idx="9">
                  <c:v>0.19030875</c:v>
                </c:pt>
                <c:pt idx="10">
                  <c:v>0.18555425000000006</c:v>
                </c:pt>
                <c:pt idx="11">
                  <c:v>0.17809818999999999</c:v>
                </c:pt>
                <c:pt idx="12">
                  <c:v>0.16835148</c:v>
                </c:pt>
                <c:pt idx="13">
                  <c:v>0.16205105999999997</c:v>
                </c:pt>
                <c:pt idx="14">
                  <c:v>0.15996110999999996</c:v>
                </c:pt>
                <c:pt idx="15">
                  <c:v>0.15626748000000001</c:v>
                </c:pt>
                <c:pt idx="16">
                  <c:v>0.14439080000000007</c:v>
                </c:pt>
                <c:pt idx="17">
                  <c:v>0.12915542000000005</c:v>
                </c:pt>
                <c:pt idx="18">
                  <c:v>0.11518074999999992</c:v>
                </c:pt>
                <c:pt idx="19">
                  <c:v>0.10182578</c:v>
                </c:pt>
                <c:pt idx="20">
                  <c:v>8.9044140000000063E-2</c:v>
                </c:pt>
                <c:pt idx="21">
                  <c:v>7.8381060000000044E-2</c:v>
                </c:pt>
                <c:pt idx="22">
                  <c:v>6.7360169999999997E-2</c:v>
                </c:pt>
                <c:pt idx="23">
                  <c:v>5.7184939999999941E-2</c:v>
                </c:pt>
                <c:pt idx="24">
                  <c:v>4.6325279999999934E-2</c:v>
                </c:pt>
                <c:pt idx="25">
                  <c:v>3.5129989999999924E-2</c:v>
                </c:pt>
                <c:pt idx="26">
                  <c:v>2.3444769999999941E-2</c:v>
                </c:pt>
                <c:pt idx="27">
                  <c:v>1.2686200000000016E-2</c:v>
                </c:pt>
                <c:pt idx="28">
                  <c:v>4.5637799999999687E-3</c:v>
                </c:pt>
                <c:pt idx="29">
                  <c:v>-1.4996599999999097E-3</c:v>
                </c:pt>
                <c:pt idx="30">
                  <c:v>-5.362130000000076E-3</c:v>
                </c:pt>
                <c:pt idx="31">
                  <c:v>-6.9009199999999285E-3</c:v>
                </c:pt>
                <c:pt idx="32">
                  <c:v>-6.3076599999999788E-3</c:v>
                </c:pt>
                <c:pt idx="33">
                  <c:v>-4.732260000000002E-3</c:v>
                </c:pt>
                <c:pt idx="34">
                  <c:v>-3.0585100000000975E-3</c:v>
                </c:pt>
                <c:pt idx="35">
                  <c:v>-2.4996299999999888E-3</c:v>
                </c:pt>
                <c:pt idx="36">
                  <c:v>-3.0693899999999913E-3</c:v>
                </c:pt>
                <c:pt idx="37">
                  <c:v>-3.8634299999999733E-3</c:v>
                </c:pt>
                <c:pt idx="38">
                  <c:v>-4.2066200000002996E-3</c:v>
                </c:pt>
                <c:pt idx="39">
                  <c:v>-5.27167000000002E-3</c:v>
                </c:pt>
                <c:pt idx="40">
                  <c:v>-7.1020700000000436E-3</c:v>
                </c:pt>
                <c:pt idx="41">
                  <c:v>-8.9223499999999123E-3</c:v>
                </c:pt>
                <c:pt idx="42">
                  <c:v>-1.1261010000000043E-2</c:v>
                </c:pt>
                <c:pt idx="43">
                  <c:v>-1.383107999999994E-2</c:v>
                </c:pt>
                <c:pt idx="44">
                  <c:v>-1.6798640000000031E-2</c:v>
                </c:pt>
                <c:pt idx="45">
                  <c:v>-2.0727620000000196E-2</c:v>
                </c:pt>
                <c:pt idx="46">
                  <c:v>-2.4952300000000149E-2</c:v>
                </c:pt>
                <c:pt idx="47">
                  <c:v>-2.9457450000000204E-2</c:v>
                </c:pt>
                <c:pt idx="48">
                  <c:v>-3.4424859999999946E-2</c:v>
                </c:pt>
                <c:pt idx="49">
                  <c:v>-3.9205919999999936E-2</c:v>
                </c:pt>
                <c:pt idx="50">
                  <c:v>-4.3482459999999792E-2</c:v>
                </c:pt>
                <c:pt idx="51">
                  <c:v>-4.775196999999981E-2</c:v>
                </c:pt>
                <c:pt idx="52">
                  <c:v>-5.1170799999999961E-2</c:v>
                </c:pt>
                <c:pt idx="53">
                  <c:v>-5.4298659999999985E-2</c:v>
                </c:pt>
                <c:pt idx="54">
                  <c:v>-5.7319659999999911E-2</c:v>
                </c:pt>
                <c:pt idx="55">
                  <c:v>-5.9873469999999901E-2</c:v>
                </c:pt>
                <c:pt idx="56">
                  <c:v>-6.2637000000000109E-2</c:v>
                </c:pt>
                <c:pt idx="57">
                  <c:v>-6.5325819999999951E-2</c:v>
                </c:pt>
                <c:pt idx="58">
                  <c:v>-6.6336030000000226E-2</c:v>
                </c:pt>
                <c:pt idx="59">
                  <c:v>-6.5659600000000234E-2</c:v>
                </c:pt>
                <c:pt idx="60">
                  <c:v>-6.3229069999999957E-2</c:v>
                </c:pt>
                <c:pt idx="61">
                  <c:v>-5.9487430000000271E-2</c:v>
                </c:pt>
                <c:pt idx="62">
                  <c:v>-5.491781000000022E-2</c:v>
                </c:pt>
                <c:pt idx="63">
                  <c:v>-4.9901969999999879E-2</c:v>
                </c:pt>
                <c:pt idx="64">
                  <c:v>-4.4676009999999877E-2</c:v>
                </c:pt>
                <c:pt idx="65">
                  <c:v>-3.9556829999999946E-2</c:v>
                </c:pt>
                <c:pt idx="66">
                  <c:v>-3.4514520000000076E-2</c:v>
                </c:pt>
                <c:pt idx="67">
                  <c:v>-2.8889630000000083E-2</c:v>
                </c:pt>
                <c:pt idx="68">
                  <c:v>-2.3784900000000178E-2</c:v>
                </c:pt>
                <c:pt idx="69">
                  <c:v>-1.9456909999999994E-2</c:v>
                </c:pt>
                <c:pt idx="70">
                  <c:v>-1.5458259999999793E-2</c:v>
                </c:pt>
                <c:pt idx="71">
                  <c:v>-1.2172100000000172E-2</c:v>
                </c:pt>
                <c:pt idx="72">
                  <c:v>-8.3255499999997096E-3</c:v>
                </c:pt>
                <c:pt idx="73">
                  <c:v>-4.6729900000000435E-3</c:v>
                </c:pt>
                <c:pt idx="74">
                  <c:v>-8.7699800000000383E-3</c:v>
                </c:pt>
                <c:pt idx="75">
                  <c:v>-8.4822899999999896E-3</c:v>
                </c:pt>
                <c:pt idx="76">
                  <c:v>1.8427200000000615E-3</c:v>
                </c:pt>
                <c:pt idx="77">
                  <c:v>1.2248119999999987E-2</c:v>
                </c:pt>
                <c:pt idx="78">
                  <c:v>2.1903720000000099E-2</c:v>
                </c:pt>
                <c:pt idx="79">
                  <c:v>3.145257999999998E-2</c:v>
                </c:pt>
                <c:pt idx="80">
                  <c:v>4.0031759999999833E-2</c:v>
                </c:pt>
                <c:pt idx="81">
                  <c:v>4.5348479999999733E-2</c:v>
                </c:pt>
                <c:pt idx="82">
                  <c:v>4.8611609999999958E-2</c:v>
                </c:pt>
                <c:pt idx="83">
                  <c:v>5.2071349999999877E-2</c:v>
                </c:pt>
                <c:pt idx="84">
                  <c:v>5.5360609999999949E-2</c:v>
                </c:pt>
                <c:pt idx="85">
                  <c:v>5.6721130000000203E-2</c:v>
                </c:pt>
                <c:pt idx="86">
                  <c:v>5.8300309999999994E-2</c:v>
                </c:pt>
                <c:pt idx="87">
                  <c:v>5.6737530000000244E-2</c:v>
                </c:pt>
                <c:pt idx="88">
                  <c:v>5.6158419999999959E-2</c:v>
                </c:pt>
                <c:pt idx="89">
                  <c:v>5.4270419999999722E-2</c:v>
                </c:pt>
                <c:pt idx="90">
                  <c:v>5.2466610000000136E-2</c:v>
                </c:pt>
                <c:pt idx="91">
                  <c:v>4.9752070000000023E-2</c:v>
                </c:pt>
                <c:pt idx="92">
                  <c:v>4.5877769999999943E-2</c:v>
                </c:pt>
                <c:pt idx="93">
                  <c:v>4.065936000000013E-2</c:v>
                </c:pt>
                <c:pt idx="94">
                  <c:v>3.4587049999999786E-2</c:v>
                </c:pt>
                <c:pt idx="95">
                  <c:v>2.6090579999999905E-2</c:v>
                </c:pt>
                <c:pt idx="96">
                  <c:v>1.726782000000017E-2</c:v>
                </c:pt>
                <c:pt idx="97">
                  <c:v>8.5318200000000094E-3</c:v>
                </c:pt>
                <c:pt idx="98">
                  <c:v>4.8474999999985335E-4</c:v>
                </c:pt>
                <c:pt idx="99">
                  <c:v>-1.116417999999994E-2</c:v>
                </c:pt>
                <c:pt idx="100">
                  <c:v>-2.1862300000000112E-2</c:v>
                </c:pt>
                <c:pt idx="101">
                  <c:v>-2.6627389999999904E-2</c:v>
                </c:pt>
                <c:pt idx="102">
                  <c:v>-2.9440970000000136E-2</c:v>
                </c:pt>
                <c:pt idx="103">
                  <c:v>-2.92524400000000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22-4C0C-8E9E-0F090557E7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0595344"/>
        <c:axId val="880596328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val>
            <c:numLit>
              <c:formatCode>General</c:formatCode>
              <c:ptCount val="104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pt idx="25">
                <c:v>26</c:v>
              </c:pt>
              <c:pt idx="26">
                <c:v>27</c:v>
              </c:pt>
              <c:pt idx="27">
                <c:v>28</c:v>
              </c:pt>
              <c:pt idx="28">
                <c:v>29</c:v>
              </c:pt>
              <c:pt idx="29">
                <c:v>30</c:v>
              </c:pt>
              <c:pt idx="30">
                <c:v>31</c:v>
              </c:pt>
              <c:pt idx="31">
                <c:v>32</c:v>
              </c:pt>
              <c:pt idx="32">
                <c:v>33</c:v>
              </c:pt>
              <c:pt idx="33">
                <c:v>34</c:v>
              </c:pt>
              <c:pt idx="34">
                <c:v>35</c:v>
              </c:pt>
              <c:pt idx="35">
                <c:v>36</c:v>
              </c:pt>
              <c:pt idx="36">
                <c:v>37</c:v>
              </c:pt>
              <c:pt idx="37">
                <c:v>38</c:v>
              </c:pt>
              <c:pt idx="38">
                <c:v>39</c:v>
              </c:pt>
              <c:pt idx="39">
                <c:v>40</c:v>
              </c:pt>
              <c:pt idx="40">
                <c:v>41</c:v>
              </c:pt>
              <c:pt idx="41">
                <c:v>42</c:v>
              </c:pt>
              <c:pt idx="42">
                <c:v>43</c:v>
              </c:pt>
              <c:pt idx="43">
                <c:v>44</c:v>
              </c:pt>
              <c:pt idx="44">
                <c:v>45</c:v>
              </c:pt>
              <c:pt idx="45">
                <c:v>46</c:v>
              </c:pt>
              <c:pt idx="46">
                <c:v>47</c:v>
              </c:pt>
              <c:pt idx="47">
                <c:v>48</c:v>
              </c:pt>
              <c:pt idx="48">
                <c:v>49</c:v>
              </c:pt>
              <c:pt idx="49">
                <c:v>50</c:v>
              </c:pt>
              <c:pt idx="50">
                <c:v>51</c:v>
              </c:pt>
              <c:pt idx="51">
                <c:v>52</c:v>
              </c:pt>
              <c:pt idx="52">
                <c:v>53</c:v>
              </c:pt>
              <c:pt idx="53">
                <c:v>54</c:v>
              </c:pt>
              <c:pt idx="54">
                <c:v>55</c:v>
              </c:pt>
              <c:pt idx="55">
                <c:v>56</c:v>
              </c:pt>
              <c:pt idx="56">
                <c:v>57</c:v>
              </c:pt>
              <c:pt idx="57">
                <c:v>58</c:v>
              </c:pt>
              <c:pt idx="58">
                <c:v>59</c:v>
              </c:pt>
              <c:pt idx="59">
                <c:v>60</c:v>
              </c:pt>
              <c:pt idx="60">
                <c:v>61</c:v>
              </c:pt>
              <c:pt idx="61">
                <c:v>62</c:v>
              </c:pt>
              <c:pt idx="62">
                <c:v>63</c:v>
              </c:pt>
              <c:pt idx="63">
                <c:v>64</c:v>
              </c:pt>
              <c:pt idx="64">
                <c:v>65</c:v>
              </c:pt>
              <c:pt idx="65">
                <c:v>66</c:v>
              </c:pt>
              <c:pt idx="66">
                <c:v>67</c:v>
              </c:pt>
              <c:pt idx="67">
                <c:v>68</c:v>
              </c:pt>
              <c:pt idx="68">
                <c:v>69</c:v>
              </c:pt>
              <c:pt idx="69">
                <c:v>70</c:v>
              </c:pt>
              <c:pt idx="70">
                <c:v>71</c:v>
              </c:pt>
              <c:pt idx="71">
                <c:v>72</c:v>
              </c:pt>
              <c:pt idx="72">
                <c:v>73</c:v>
              </c:pt>
              <c:pt idx="73">
                <c:v>74</c:v>
              </c:pt>
              <c:pt idx="74">
                <c:v>75</c:v>
              </c:pt>
              <c:pt idx="75">
                <c:v>76</c:v>
              </c:pt>
              <c:pt idx="76">
                <c:v>77</c:v>
              </c:pt>
              <c:pt idx="77">
                <c:v>78</c:v>
              </c:pt>
              <c:pt idx="78">
                <c:v>79</c:v>
              </c:pt>
              <c:pt idx="79">
                <c:v>80</c:v>
              </c:pt>
              <c:pt idx="80">
                <c:v>81</c:v>
              </c:pt>
              <c:pt idx="81">
                <c:v>82</c:v>
              </c:pt>
              <c:pt idx="82">
                <c:v>83</c:v>
              </c:pt>
              <c:pt idx="83">
                <c:v>84</c:v>
              </c:pt>
              <c:pt idx="84">
                <c:v>85</c:v>
              </c:pt>
              <c:pt idx="85">
                <c:v>86</c:v>
              </c:pt>
              <c:pt idx="86">
                <c:v>87</c:v>
              </c:pt>
              <c:pt idx="87">
                <c:v>88</c:v>
              </c:pt>
              <c:pt idx="88">
                <c:v>89</c:v>
              </c:pt>
              <c:pt idx="89">
                <c:v>90</c:v>
              </c:pt>
              <c:pt idx="90">
                <c:v>91</c:v>
              </c:pt>
              <c:pt idx="91">
                <c:v>92</c:v>
              </c:pt>
              <c:pt idx="92">
                <c:v>93</c:v>
              </c:pt>
              <c:pt idx="93">
                <c:v>94</c:v>
              </c:pt>
              <c:pt idx="94">
                <c:v>95</c:v>
              </c:pt>
              <c:pt idx="95">
                <c:v>96</c:v>
              </c:pt>
              <c:pt idx="96">
                <c:v>97</c:v>
              </c:pt>
              <c:pt idx="97">
                <c:v>98</c:v>
              </c:pt>
              <c:pt idx="98">
                <c:v>99</c:v>
              </c:pt>
              <c:pt idx="99">
                <c:v>100</c:v>
              </c:pt>
              <c:pt idx="100">
                <c:v>101</c:v>
              </c:pt>
              <c:pt idx="101">
                <c:v>102</c:v>
              </c:pt>
              <c:pt idx="102">
                <c:v>103</c:v>
              </c:pt>
              <c:pt idx="103">
                <c:v>1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922-4C0C-8E9E-0F090557E7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9462816"/>
        <c:axId val="449212712"/>
      </c:lineChart>
      <c:catAx>
        <c:axId val="880595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0596328"/>
        <c:crosses val="min"/>
        <c:auto val="1"/>
        <c:lblAlgn val="ctr"/>
        <c:lblOffset val="100"/>
        <c:tickLblSkip val="20"/>
        <c:tickMarkSkip val="20"/>
        <c:noMultiLvlLbl val="0"/>
      </c:catAx>
      <c:valAx>
        <c:axId val="880596328"/>
        <c:scaling>
          <c:orientation val="minMax"/>
          <c:max val="0.25"/>
          <c:min val="-0.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0595344"/>
        <c:crosses val="autoZero"/>
        <c:crossBetween val="midCat"/>
        <c:majorUnit val="0.05"/>
      </c:valAx>
      <c:valAx>
        <c:axId val="449212712"/>
        <c:scaling>
          <c:orientation val="minMax"/>
          <c:max val="0.25"/>
          <c:min val="-0.1"/>
        </c:scaling>
        <c:delete val="1"/>
        <c:axPos val="r"/>
        <c:numFmt formatCode="0.00" sourceLinked="0"/>
        <c:majorTickMark val="out"/>
        <c:minorTickMark val="none"/>
        <c:tickLblPos val="nextTo"/>
        <c:crossAx val="879462816"/>
        <c:crosses val="max"/>
        <c:crossBetween val="between"/>
        <c:majorUnit val="0.05"/>
      </c:valAx>
      <c:catAx>
        <c:axId val="879462816"/>
        <c:scaling>
          <c:orientation val="minMax"/>
        </c:scaling>
        <c:delete val="0"/>
        <c:axPos val="b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49212712"/>
        <c:crossesAt val="0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v> 2023</c:v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Ref>
              <c:f>III.5!$B$4:$B$84</c:f>
              <c:numCache>
                <c:formatCode>0.00</c:formatCode>
                <c:ptCount val="81"/>
                <c:pt idx="0">
                  <c:v>0.37998765140599799</c:v>
                </c:pt>
                <c:pt idx="1">
                  <c:v>4.0568124202640501</c:v>
                </c:pt>
                <c:pt idx="2">
                  <c:v>3.4402436535101151</c:v>
                </c:pt>
                <c:pt idx="3">
                  <c:v>1.8397590591868713</c:v>
                </c:pt>
                <c:pt idx="4">
                  <c:v>1.1467167030031988</c:v>
                </c:pt>
                <c:pt idx="5">
                  <c:v>1.0808224871353573</c:v>
                </c:pt>
                <c:pt idx="6">
                  <c:v>0.36154047718442095</c:v>
                </c:pt>
                <c:pt idx="7">
                  <c:v>6.9642106951938718E-2</c:v>
                </c:pt>
                <c:pt idx="8">
                  <c:v>-0.1576023058403716</c:v>
                </c:pt>
                <c:pt idx="9">
                  <c:v>-0.17105583053817425</c:v>
                </c:pt>
                <c:pt idx="10">
                  <c:v>-0.22277556796338011</c:v>
                </c:pt>
                <c:pt idx="11">
                  <c:v>-0.24057777618065293</c:v>
                </c:pt>
                <c:pt idx="12">
                  <c:v>-0.31099044227843758</c:v>
                </c:pt>
                <c:pt idx="13">
                  <c:v>-0.42934875920257454</c:v>
                </c:pt>
                <c:pt idx="14">
                  <c:v>-0.51699905588815087</c:v>
                </c:pt>
                <c:pt idx="15">
                  <c:v>-0.42224209053106332</c:v>
                </c:pt>
                <c:pt idx="16">
                  <c:v>-0.44940249722333087</c:v>
                </c:pt>
                <c:pt idx="17">
                  <c:v>-0.54483471637682868</c:v>
                </c:pt>
                <c:pt idx="18">
                  <c:v>-0.59368918228150569</c:v>
                </c:pt>
                <c:pt idx="19">
                  <c:v>-0.61019516305516341</c:v>
                </c:pt>
                <c:pt idx="20">
                  <c:v>-0.55514401183326778</c:v>
                </c:pt>
                <c:pt idx="21">
                  <c:v>-0.1881121278128019</c:v>
                </c:pt>
                <c:pt idx="22">
                  <c:v>-0.39880692635764997</c:v>
                </c:pt>
                <c:pt idx="23">
                  <c:v>-0.40720269255326591</c:v>
                </c:pt>
                <c:pt idx="24">
                  <c:v>-0.45569330594064195</c:v>
                </c:pt>
                <c:pt idx="25">
                  <c:v>-0.43077124387788807</c:v>
                </c:pt>
                <c:pt idx="26">
                  <c:v>-0.38184995251266129</c:v>
                </c:pt>
                <c:pt idx="27">
                  <c:v>-0.4264081265898797</c:v>
                </c:pt>
                <c:pt idx="28">
                  <c:v>-0.42990003432177004</c:v>
                </c:pt>
                <c:pt idx="29">
                  <c:v>-0.4449068196051329</c:v>
                </c:pt>
                <c:pt idx="30">
                  <c:v>-0.38272623026377939</c:v>
                </c:pt>
                <c:pt idx="31">
                  <c:v>-0.34074417909790489</c:v>
                </c:pt>
                <c:pt idx="32">
                  <c:v>-0.31245183861550702</c:v>
                </c:pt>
                <c:pt idx="33">
                  <c:v>-0.25177116652717058</c:v>
                </c:pt>
                <c:pt idx="34">
                  <c:v>-0.17060947330559126</c:v>
                </c:pt>
                <c:pt idx="35">
                  <c:v>-0.10723313374104781</c:v>
                </c:pt>
                <c:pt idx="36">
                  <c:v>-6.1934359184522773E-2</c:v>
                </c:pt>
                <c:pt idx="37">
                  <c:v>6.0335617225895782E-2</c:v>
                </c:pt>
                <c:pt idx="38">
                  <c:v>0.1593669657318304</c:v>
                </c:pt>
                <c:pt idx="39">
                  <c:v>0.26499275504933989</c:v>
                </c:pt>
                <c:pt idx="40">
                  <c:v>0.36334915282980623</c:v>
                </c:pt>
                <c:pt idx="41">
                  <c:v>0.42373359301712749</c:v>
                </c:pt>
                <c:pt idx="42">
                  <c:v>0.49506647915490315</c:v>
                </c:pt>
                <c:pt idx="43">
                  <c:v>0.54357800266086431</c:v>
                </c:pt>
                <c:pt idx="44">
                  <c:v>0.58129696720821689</c:v>
                </c:pt>
                <c:pt idx="45">
                  <c:v>0.70193080248691742</c:v>
                </c:pt>
                <c:pt idx="46">
                  <c:v>0.81934512558593597</c:v>
                </c:pt>
                <c:pt idx="47">
                  <c:v>0.85161222830842087</c:v>
                </c:pt>
                <c:pt idx="48">
                  <c:v>0.88704600825288016</c:v>
                </c:pt>
                <c:pt idx="49">
                  <c:v>0.95184408026116285</c:v>
                </c:pt>
                <c:pt idx="50">
                  <c:v>0.9755788830218135</c:v>
                </c:pt>
                <c:pt idx="51">
                  <c:v>0.9689427719139021</c:v>
                </c:pt>
                <c:pt idx="52">
                  <c:v>0.96612567360724688</c:v>
                </c:pt>
                <c:pt idx="53">
                  <c:v>0.94414329293172894</c:v>
                </c:pt>
                <c:pt idx="54">
                  <c:v>0.92783602888246297</c:v>
                </c:pt>
                <c:pt idx="55">
                  <c:v>0.96545339246844819</c:v>
                </c:pt>
                <c:pt idx="56">
                  <c:v>1.0328481583372404</c:v>
                </c:pt>
                <c:pt idx="57">
                  <c:v>1.0408663665323834</c:v>
                </c:pt>
                <c:pt idx="58">
                  <c:v>1.0260563310067177</c:v>
                </c:pt>
                <c:pt idx="59">
                  <c:v>1.0338297803916148</c:v>
                </c:pt>
                <c:pt idx="60">
                  <c:v>1.0068488317123241</c:v>
                </c:pt>
                <c:pt idx="61">
                  <c:v>0.96774144639395865</c:v>
                </c:pt>
                <c:pt idx="62">
                  <c:v>0.94659507456219905</c:v>
                </c:pt>
                <c:pt idx="63">
                  <c:v>0.91718455645062635</c:v>
                </c:pt>
                <c:pt idx="64">
                  <c:v>0.90747583204079763</c:v>
                </c:pt>
                <c:pt idx="65">
                  <c:v>0.9637930182940212</c:v>
                </c:pt>
                <c:pt idx="66">
                  <c:v>1.0382652547680797</c:v>
                </c:pt>
                <c:pt idx="67">
                  <c:v>1.0834606802394708</c:v>
                </c:pt>
                <c:pt idx="68">
                  <c:v>1.1225111764458915</c:v>
                </c:pt>
                <c:pt idx="69">
                  <c:v>1.1931995352552835</c:v>
                </c:pt>
                <c:pt idx="70">
                  <c:v>1.2541541177557101</c:v>
                </c:pt>
                <c:pt idx="71">
                  <c:v>1.3095754068702212</c:v>
                </c:pt>
                <c:pt idx="72">
                  <c:v>1.3724738028529593</c:v>
                </c:pt>
                <c:pt idx="73">
                  <c:v>1.4198499392942432</c:v>
                </c:pt>
                <c:pt idx="74">
                  <c:v>1.4856768468937045</c:v>
                </c:pt>
                <c:pt idx="75">
                  <c:v>1.5618272516583165</c:v>
                </c:pt>
                <c:pt idx="76">
                  <c:v>1.6425750406635968</c:v>
                </c:pt>
                <c:pt idx="77">
                  <c:v>1.7031308851783324</c:v>
                </c:pt>
                <c:pt idx="78">
                  <c:v>1.7523933600116697</c:v>
                </c:pt>
                <c:pt idx="79">
                  <c:v>1.810570461560451</c:v>
                </c:pt>
                <c:pt idx="80">
                  <c:v>1.8516888141938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31-4133-A176-73F2EDDA7145}"/>
            </c:ext>
          </c:extLst>
        </c:ser>
        <c:ser>
          <c:idx val="1"/>
          <c:order val="1"/>
          <c:tx>
            <c:v> 2022</c:v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Ref>
              <c:f>III.5!$C$4:$C$84</c:f>
              <c:numCache>
                <c:formatCode>0.00</c:formatCode>
                <c:ptCount val="81"/>
                <c:pt idx="0">
                  <c:v>0.21478962270647736</c:v>
                </c:pt>
                <c:pt idx="1">
                  <c:v>3.6340319258455329</c:v>
                </c:pt>
                <c:pt idx="2">
                  <c:v>0.51084571338423179</c:v>
                </c:pt>
                <c:pt idx="3">
                  <c:v>-7.4181214198592851E-3</c:v>
                </c:pt>
                <c:pt idx="4">
                  <c:v>-8.9906165257513881E-2</c:v>
                </c:pt>
                <c:pt idx="5">
                  <c:v>-0.27085521086607567</c:v>
                </c:pt>
                <c:pt idx="6">
                  <c:v>-3.3008206279777617E-3</c:v>
                </c:pt>
                <c:pt idx="7">
                  <c:v>-2.4736298262748143E-2</c:v>
                </c:pt>
                <c:pt idx="8">
                  <c:v>-0.16329152583129639</c:v>
                </c:pt>
                <c:pt idx="9">
                  <c:v>-0.14516498912798503</c:v>
                </c:pt>
                <c:pt idx="10">
                  <c:v>-0.19107886322079309</c:v>
                </c:pt>
                <c:pt idx="11">
                  <c:v>-0.20932986677876753</c:v>
                </c:pt>
                <c:pt idx="12">
                  <c:v>-0.23847234772848566</c:v>
                </c:pt>
                <c:pt idx="13">
                  <c:v>-0.31370051050835246</c:v>
                </c:pt>
                <c:pt idx="14">
                  <c:v>-0.3796743469894916</c:v>
                </c:pt>
                <c:pt idx="15">
                  <c:v>-0.27447645059329595</c:v>
                </c:pt>
                <c:pt idx="16">
                  <c:v>-0.2598297490780529</c:v>
                </c:pt>
                <c:pt idx="17">
                  <c:v>-0.3161180426375369</c:v>
                </c:pt>
                <c:pt idx="18">
                  <c:v>-0.31993918738734994</c:v>
                </c:pt>
                <c:pt idx="19">
                  <c:v>-0.30186482953846305</c:v>
                </c:pt>
                <c:pt idx="20">
                  <c:v>-0.23902721965262164</c:v>
                </c:pt>
                <c:pt idx="21">
                  <c:v>0.17587827753739177</c:v>
                </c:pt>
                <c:pt idx="22">
                  <c:v>1.8924605828009419E-3</c:v>
                </c:pt>
                <c:pt idx="23">
                  <c:v>5.7852803404507297E-2</c:v>
                </c:pt>
                <c:pt idx="24">
                  <c:v>5.6747599542113288E-2</c:v>
                </c:pt>
                <c:pt idx="25">
                  <c:v>0.10607452604895695</c:v>
                </c:pt>
                <c:pt idx="26">
                  <c:v>0.20205742589940989</c:v>
                </c:pt>
                <c:pt idx="27">
                  <c:v>0.21089511853646487</c:v>
                </c:pt>
                <c:pt idx="28">
                  <c:v>0.26483407048225688</c:v>
                </c:pt>
                <c:pt idx="29">
                  <c:v>0.30123125420502311</c:v>
                </c:pt>
                <c:pt idx="30">
                  <c:v>0.38938640345800035</c:v>
                </c:pt>
                <c:pt idx="31">
                  <c:v>0.46818463811707578</c:v>
                </c:pt>
                <c:pt idx="32">
                  <c:v>0.54075672433034572</c:v>
                </c:pt>
                <c:pt idx="33">
                  <c:v>0.64849071434616412</c:v>
                </c:pt>
                <c:pt idx="34">
                  <c:v>0.76574328457296947</c:v>
                </c:pt>
                <c:pt idx="35">
                  <c:v>0.87520180708429962</c:v>
                </c:pt>
                <c:pt idx="36">
                  <c:v>0.9454070097259345</c:v>
                </c:pt>
                <c:pt idx="37">
                  <c:v>1.1002938371619104</c:v>
                </c:pt>
                <c:pt idx="38">
                  <c:v>1.2396827419129275</c:v>
                </c:pt>
                <c:pt idx="39">
                  <c:v>1.3767440173782872</c:v>
                </c:pt>
                <c:pt idx="40">
                  <c:v>1.5053944114254278</c:v>
                </c:pt>
                <c:pt idx="41">
                  <c:v>1.5918879233923915</c:v>
                </c:pt>
                <c:pt idx="42">
                  <c:v>1.7033652016611733</c:v>
                </c:pt>
                <c:pt idx="43">
                  <c:v>1.7931816315181968</c:v>
                </c:pt>
                <c:pt idx="44">
                  <c:v>1.8741646212662908</c:v>
                </c:pt>
                <c:pt idx="45">
                  <c:v>2.0237111043695934</c:v>
                </c:pt>
                <c:pt idx="46">
                  <c:v>2.179944819294422</c:v>
                </c:pt>
                <c:pt idx="47">
                  <c:v>2.2568357021877214</c:v>
                </c:pt>
                <c:pt idx="48">
                  <c:v>2.3360599495346737</c:v>
                </c:pt>
                <c:pt idx="49">
                  <c:v>2.4350137912616034</c:v>
                </c:pt>
                <c:pt idx="50">
                  <c:v>2.5001402603059844</c:v>
                </c:pt>
                <c:pt idx="51">
                  <c:v>2.5381360981348067</c:v>
                </c:pt>
                <c:pt idx="52">
                  <c:v>2.582390889197999</c:v>
                </c:pt>
                <c:pt idx="53">
                  <c:v>2.6151182477758508</c:v>
                </c:pt>
                <c:pt idx="54">
                  <c:v>2.6550090735551257</c:v>
                </c:pt>
                <c:pt idx="55">
                  <c:v>2.7331700422796636</c:v>
                </c:pt>
                <c:pt idx="56">
                  <c:v>2.8524257430035989</c:v>
                </c:pt>
                <c:pt idx="57">
                  <c:v>2.9224429700679675</c:v>
                </c:pt>
                <c:pt idx="58">
                  <c:v>2.9640343745341542</c:v>
                </c:pt>
                <c:pt idx="59">
                  <c:v>3.0228234160703011</c:v>
                </c:pt>
                <c:pt idx="60">
                  <c:v>3.0498248293872274</c:v>
                </c:pt>
                <c:pt idx="61">
                  <c:v>3.0661182473312878</c:v>
                </c:pt>
                <c:pt idx="62">
                  <c:v>3.0992945369121956</c:v>
                </c:pt>
                <c:pt idx="63">
                  <c:v>3.1261255199965197</c:v>
                </c:pt>
                <c:pt idx="64">
                  <c:v>3.169595133221073</c:v>
                </c:pt>
                <c:pt idx="65">
                  <c:v>3.2676274992675647</c:v>
                </c:pt>
                <c:pt idx="66">
                  <c:v>3.3875505188389763</c:v>
                </c:pt>
                <c:pt idx="67">
                  <c:v>3.4894330885335458</c:v>
                </c:pt>
                <c:pt idx="68">
                  <c:v>3.5743189439024272</c:v>
                </c:pt>
                <c:pt idx="69">
                  <c:v>3.6892997291335621</c:v>
                </c:pt>
                <c:pt idx="70">
                  <c:v>3.7985562676519193</c:v>
                </c:pt>
                <c:pt idx="71">
                  <c:v>3.9052003647966127</c:v>
                </c:pt>
                <c:pt idx="72">
                  <c:v>4.017857347147018</c:v>
                </c:pt>
                <c:pt idx="73">
                  <c:v>4.1157042125105612</c:v>
                </c:pt>
                <c:pt idx="74">
                  <c:v>4.2379233901566229</c:v>
                </c:pt>
                <c:pt idx="75">
                  <c:v>4.3614680651281041</c:v>
                </c:pt>
                <c:pt idx="76">
                  <c:v>4.4942498710027161</c:v>
                </c:pt>
                <c:pt idx="77">
                  <c:v>4.6158598289259718</c:v>
                </c:pt>
                <c:pt idx="78">
                  <c:v>4.7194297425669687</c:v>
                </c:pt>
                <c:pt idx="79">
                  <c:v>4.8383531886379547</c:v>
                </c:pt>
                <c:pt idx="80">
                  <c:v>4.9388528682075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31-4133-A176-73F2EDDA71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3117848"/>
        <c:axId val="633118504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3331-4133-A176-73F2EDDA71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275504"/>
        <c:axId val="574261728"/>
      </c:lineChart>
      <c:catAx>
        <c:axId val="633117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3118504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633118504"/>
        <c:scaling>
          <c:orientation val="minMax"/>
          <c:max val="5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3117848"/>
        <c:crosses val="autoZero"/>
        <c:crossBetween val="midCat"/>
        <c:majorUnit val="1"/>
      </c:valAx>
      <c:valAx>
        <c:axId val="574261728"/>
        <c:scaling>
          <c:orientation val="minMax"/>
          <c:max val="5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574275504"/>
        <c:crosses val="max"/>
        <c:crossBetween val="between"/>
        <c:majorUnit val="1"/>
      </c:valAx>
      <c:catAx>
        <c:axId val="574275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4261728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v> Saldo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Ref>
              <c:f>'Boks III.2.a'!$B$4:$B$84</c:f>
              <c:numCache>
                <c:formatCode>0.00</c:formatCode>
                <c:ptCount val="81"/>
                <c:pt idx="0">
                  <c:v>0.37998765140599799</c:v>
                </c:pt>
                <c:pt idx="1">
                  <c:v>4.0568124202640501</c:v>
                </c:pt>
                <c:pt idx="2">
                  <c:v>3.4402436535101151</c:v>
                </c:pt>
                <c:pt idx="3">
                  <c:v>1.8397590591868713</c:v>
                </c:pt>
                <c:pt idx="4">
                  <c:v>1.1467167030031988</c:v>
                </c:pt>
                <c:pt idx="5">
                  <c:v>1.0808224871353573</c:v>
                </c:pt>
                <c:pt idx="6">
                  <c:v>0.36154047718442095</c:v>
                </c:pt>
                <c:pt idx="7">
                  <c:v>6.9642106951938718E-2</c:v>
                </c:pt>
                <c:pt idx="8">
                  <c:v>-0.1576023058403716</c:v>
                </c:pt>
                <c:pt idx="9">
                  <c:v>-0.17105583053817425</c:v>
                </c:pt>
                <c:pt idx="10">
                  <c:v>-0.22277556796338011</c:v>
                </c:pt>
                <c:pt idx="11">
                  <c:v>-0.24057777618065293</c:v>
                </c:pt>
                <c:pt idx="12">
                  <c:v>-0.31099044227843758</c:v>
                </c:pt>
                <c:pt idx="13">
                  <c:v>-0.42934875920257454</c:v>
                </c:pt>
                <c:pt idx="14">
                  <c:v>-0.51699905588815087</c:v>
                </c:pt>
                <c:pt idx="15">
                  <c:v>-0.42224209053106332</c:v>
                </c:pt>
                <c:pt idx="16">
                  <c:v>-0.44940249722333087</c:v>
                </c:pt>
                <c:pt idx="17">
                  <c:v>-0.54483471637682868</c:v>
                </c:pt>
                <c:pt idx="18">
                  <c:v>-0.59368918228150569</c:v>
                </c:pt>
                <c:pt idx="19">
                  <c:v>-0.61019516305516341</c:v>
                </c:pt>
                <c:pt idx="20">
                  <c:v>-0.55514401183326778</c:v>
                </c:pt>
                <c:pt idx="21">
                  <c:v>-0.1881121278128019</c:v>
                </c:pt>
                <c:pt idx="22">
                  <c:v>-0.39880692635764997</c:v>
                </c:pt>
                <c:pt idx="23">
                  <c:v>-0.40720269255326591</c:v>
                </c:pt>
                <c:pt idx="24">
                  <c:v>-0.45569330594064195</c:v>
                </c:pt>
                <c:pt idx="25">
                  <c:v>-0.43077124387788807</c:v>
                </c:pt>
                <c:pt idx="26">
                  <c:v>-0.38184995251266129</c:v>
                </c:pt>
                <c:pt idx="27">
                  <c:v>-0.4264081265898797</c:v>
                </c:pt>
                <c:pt idx="28">
                  <c:v>-0.42990003432177004</c:v>
                </c:pt>
                <c:pt idx="29">
                  <c:v>-0.4449068196051329</c:v>
                </c:pt>
                <c:pt idx="30">
                  <c:v>-0.38272623026377939</c:v>
                </c:pt>
                <c:pt idx="31">
                  <c:v>-0.34074417909790489</c:v>
                </c:pt>
                <c:pt idx="32">
                  <c:v>-0.31245183861550702</c:v>
                </c:pt>
                <c:pt idx="33">
                  <c:v>-0.25177116652717058</c:v>
                </c:pt>
                <c:pt idx="34">
                  <c:v>-0.17060947330559126</c:v>
                </c:pt>
                <c:pt idx="35">
                  <c:v>-0.10723313374104781</c:v>
                </c:pt>
                <c:pt idx="36">
                  <c:v>-6.1934359184522773E-2</c:v>
                </c:pt>
                <c:pt idx="37">
                  <c:v>6.0335617225895782E-2</c:v>
                </c:pt>
                <c:pt idx="38">
                  <c:v>0.1593669657318304</c:v>
                </c:pt>
                <c:pt idx="39">
                  <c:v>0.26499275504933989</c:v>
                </c:pt>
                <c:pt idx="40">
                  <c:v>0.36334915282980623</c:v>
                </c:pt>
                <c:pt idx="41">
                  <c:v>0.42373359301712749</c:v>
                </c:pt>
                <c:pt idx="42">
                  <c:v>0.49506647915490315</c:v>
                </c:pt>
                <c:pt idx="43">
                  <c:v>0.54357800266086431</c:v>
                </c:pt>
                <c:pt idx="44">
                  <c:v>0.58129696720821689</c:v>
                </c:pt>
                <c:pt idx="45">
                  <c:v>0.70193080248691742</c:v>
                </c:pt>
                <c:pt idx="46">
                  <c:v>0.81934512558593597</c:v>
                </c:pt>
                <c:pt idx="47">
                  <c:v>0.85161222830842087</c:v>
                </c:pt>
                <c:pt idx="48">
                  <c:v>0.88704600825288016</c:v>
                </c:pt>
                <c:pt idx="49">
                  <c:v>0.95184408026116285</c:v>
                </c:pt>
                <c:pt idx="50">
                  <c:v>0.9755788830218135</c:v>
                </c:pt>
                <c:pt idx="51">
                  <c:v>0.9689427719139021</c:v>
                </c:pt>
                <c:pt idx="52">
                  <c:v>0.96612567360724688</c:v>
                </c:pt>
                <c:pt idx="53">
                  <c:v>0.94414329293172894</c:v>
                </c:pt>
                <c:pt idx="54">
                  <c:v>0.92783602888246297</c:v>
                </c:pt>
                <c:pt idx="55">
                  <c:v>0.96545339246844819</c:v>
                </c:pt>
                <c:pt idx="56">
                  <c:v>1.0328481583372404</c:v>
                </c:pt>
                <c:pt idx="57">
                  <c:v>1.0408663665323834</c:v>
                </c:pt>
                <c:pt idx="58">
                  <c:v>1.0260563310067177</c:v>
                </c:pt>
                <c:pt idx="59">
                  <c:v>1.0338297803916148</c:v>
                </c:pt>
                <c:pt idx="60">
                  <c:v>1.0068488317123241</c:v>
                </c:pt>
                <c:pt idx="61">
                  <c:v>0.96774144639395865</c:v>
                </c:pt>
                <c:pt idx="62">
                  <c:v>0.94659507456219905</c:v>
                </c:pt>
                <c:pt idx="63">
                  <c:v>0.91718455645062635</c:v>
                </c:pt>
                <c:pt idx="64">
                  <c:v>0.90747583204079763</c:v>
                </c:pt>
                <c:pt idx="65">
                  <c:v>0.9637930182940212</c:v>
                </c:pt>
                <c:pt idx="66">
                  <c:v>1.0382652547680797</c:v>
                </c:pt>
                <c:pt idx="67">
                  <c:v>1.0834606802394708</c:v>
                </c:pt>
                <c:pt idx="68">
                  <c:v>1.1225111764458915</c:v>
                </c:pt>
                <c:pt idx="69">
                  <c:v>1.1931995352552835</c:v>
                </c:pt>
                <c:pt idx="70">
                  <c:v>1.2541541177557101</c:v>
                </c:pt>
                <c:pt idx="71">
                  <c:v>1.3095754068702212</c:v>
                </c:pt>
                <c:pt idx="72">
                  <c:v>1.3724738028529593</c:v>
                </c:pt>
                <c:pt idx="73">
                  <c:v>1.4198499392942432</c:v>
                </c:pt>
                <c:pt idx="74">
                  <c:v>1.4856768468937045</c:v>
                </c:pt>
                <c:pt idx="75">
                  <c:v>1.5618272516583165</c:v>
                </c:pt>
                <c:pt idx="76">
                  <c:v>1.6425750406635968</c:v>
                </c:pt>
                <c:pt idx="77">
                  <c:v>1.7031308851783324</c:v>
                </c:pt>
                <c:pt idx="78">
                  <c:v>1.7523933600116697</c:v>
                </c:pt>
                <c:pt idx="79">
                  <c:v>1.810570461560451</c:v>
                </c:pt>
                <c:pt idx="80">
                  <c:v>1.8516888141938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C0-4BCB-AED3-921F2282E39E}"/>
            </c:ext>
          </c:extLst>
        </c:ser>
        <c:ser>
          <c:idx val="1"/>
          <c:order val="1"/>
          <c:tx>
            <c:v> Saldo inkl. pension</c:v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Ref>
              <c:f>'Boks III.2.a'!$C$4:$C$84</c:f>
              <c:numCache>
                <c:formatCode>0.00</c:formatCode>
                <c:ptCount val="81"/>
                <c:pt idx="0">
                  <c:v>2.4875151859486158</c:v>
                </c:pt>
                <c:pt idx="1">
                  <c:v>6.2709702553709858</c:v>
                </c:pt>
                <c:pt idx="2">
                  <c:v>5.5665167941887521</c:v>
                </c:pt>
                <c:pt idx="3">
                  <c:v>3.862453887978055</c:v>
                </c:pt>
                <c:pt idx="4">
                  <c:v>3.2704880300249939</c:v>
                </c:pt>
                <c:pt idx="5">
                  <c:v>3.2276259422690736</c:v>
                </c:pt>
                <c:pt idx="6">
                  <c:v>2.5415175106858765</c:v>
                </c:pt>
                <c:pt idx="7">
                  <c:v>2.2944255691354876</c:v>
                </c:pt>
                <c:pt idx="8">
                  <c:v>2.1119125007939461</c:v>
                </c:pt>
                <c:pt idx="9">
                  <c:v>2.1334454855853187</c:v>
                </c:pt>
                <c:pt idx="10">
                  <c:v>2.1151868149069961</c:v>
                </c:pt>
                <c:pt idx="11">
                  <c:v>2.1294461443667485</c:v>
                </c:pt>
                <c:pt idx="12">
                  <c:v>2.0851915882479108</c:v>
                </c:pt>
                <c:pt idx="13">
                  <c:v>1.9914941137196256</c:v>
                </c:pt>
                <c:pt idx="14">
                  <c:v>1.9288446340720222</c:v>
                </c:pt>
                <c:pt idx="15">
                  <c:v>2.0426650089626448</c:v>
                </c:pt>
                <c:pt idx="16">
                  <c:v>2.0207976611329337</c:v>
                </c:pt>
                <c:pt idx="17">
                  <c:v>1.9421387931278367</c:v>
                </c:pt>
                <c:pt idx="18">
                  <c:v>1.9115855083014059</c:v>
                </c:pt>
                <c:pt idx="19">
                  <c:v>1.9103263293853823</c:v>
                </c:pt>
                <c:pt idx="20">
                  <c:v>1.9739048414817904</c:v>
                </c:pt>
                <c:pt idx="21">
                  <c:v>2.342001678323824</c:v>
                </c:pt>
                <c:pt idx="22">
                  <c:v>2.1451500043000031</c:v>
                </c:pt>
                <c:pt idx="23">
                  <c:v>2.1511686087843529</c:v>
                </c:pt>
                <c:pt idx="24">
                  <c:v>2.1114055661982714</c:v>
                </c:pt>
                <c:pt idx="25">
                  <c:v>2.1422971182389152</c:v>
                </c:pt>
                <c:pt idx="26">
                  <c:v>2.1869607970719986</c:v>
                </c:pt>
                <c:pt idx="27">
                  <c:v>2.1501235597886534</c:v>
                </c:pt>
                <c:pt idx="28">
                  <c:v>2.1568410851422311</c:v>
                </c:pt>
                <c:pt idx="29">
                  <c:v>2.1447294563045878</c:v>
                </c:pt>
                <c:pt idx="30">
                  <c:v>2.2110991415857995</c:v>
                </c:pt>
                <c:pt idx="31">
                  <c:v>2.2481636827203904</c:v>
                </c:pt>
                <c:pt idx="32">
                  <c:v>2.2802642034546574</c:v>
                </c:pt>
                <c:pt idx="33">
                  <c:v>2.3443649127765003</c:v>
                </c:pt>
                <c:pt idx="34">
                  <c:v>2.4241336785725127</c:v>
                </c:pt>
                <c:pt idx="35">
                  <c:v>2.489338991215222</c:v>
                </c:pt>
                <c:pt idx="36">
                  <c:v>2.5362970701322274</c:v>
                </c:pt>
                <c:pt idx="37">
                  <c:v>2.6621317983488306</c:v>
                </c:pt>
                <c:pt idx="38">
                  <c:v>2.7684015560980724</c:v>
                </c:pt>
                <c:pt idx="39">
                  <c:v>2.8794129286598462</c:v>
                </c:pt>
                <c:pt idx="40">
                  <c:v>2.9852563881806473</c:v>
                </c:pt>
                <c:pt idx="41">
                  <c:v>3.0524488576934385</c:v>
                </c:pt>
                <c:pt idx="42">
                  <c:v>3.1348040778091</c:v>
                </c:pt>
                <c:pt idx="43">
                  <c:v>3.1946617790366174</c:v>
                </c:pt>
                <c:pt idx="44">
                  <c:v>3.2418848962106015</c:v>
                </c:pt>
                <c:pt idx="45">
                  <c:v>3.3718086834408623</c:v>
                </c:pt>
                <c:pt idx="46">
                  <c:v>3.4886425796856653</c:v>
                </c:pt>
                <c:pt idx="47">
                  <c:v>3.5277445355738202</c:v>
                </c:pt>
                <c:pt idx="48">
                  <c:v>3.5696945495122758</c:v>
                </c:pt>
                <c:pt idx="49">
                  <c:v>3.6391893725280111</c:v>
                </c:pt>
                <c:pt idx="50">
                  <c:v>3.6649724972763211</c:v>
                </c:pt>
                <c:pt idx="51">
                  <c:v>3.661037315541213</c:v>
                </c:pt>
                <c:pt idx="52">
                  <c:v>3.6638155818662055</c:v>
                </c:pt>
                <c:pt idx="53">
                  <c:v>3.6462176344696471</c:v>
                </c:pt>
                <c:pt idx="54">
                  <c:v>3.6319405486897152</c:v>
                </c:pt>
                <c:pt idx="55">
                  <c:v>3.6712666005869523</c:v>
                </c:pt>
                <c:pt idx="56">
                  <c:v>3.7318985086188281</c:v>
                </c:pt>
                <c:pt idx="57">
                  <c:v>3.7392900871531918</c:v>
                </c:pt>
                <c:pt idx="58">
                  <c:v>3.7223123823304936</c:v>
                </c:pt>
                <c:pt idx="59">
                  <c:v>3.7273858479912874</c:v>
                </c:pt>
                <c:pt idx="60">
                  <c:v>3.6973945781027244</c:v>
                </c:pt>
                <c:pt idx="61">
                  <c:v>3.6553943720716653</c:v>
                </c:pt>
                <c:pt idx="62">
                  <c:v>3.6351400876542952</c:v>
                </c:pt>
                <c:pt idx="63">
                  <c:v>3.6058806831462276</c:v>
                </c:pt>
                <c:pt idx="64">
                  <c:v>3.5950588774736181</c:v>
                </c:pt>
                <c:pt idx="65">
                  <c:v>3.6509107054769108</c:v>
                </c:pt>
                <c:pt idx="66">
                  <c:v>3.7179733244899209</c:v>
                </c:pt>
                <c:pt idx="67">
                  <c:v>3.7631437259790168</c:v>
                </c:pt>
                <c:pt idx="68">
                  <c:v>3.8014590754516489</c:v>
                </c:pt>
                <c:pt idx="69">
                  <c:v>3.8715830825635571</c:v>
                </c:pt>
                <c:pt idx="70">
                  <c:v>3.9331198353035939</c:v>
                </c:pt>
                <c:pt idx="71">
                  <c:v>3.9895198558922971</c:v>
                </c:pt>
                <c:pt idx="72">
                  <c:v>4.0571154948109429</c:v>
                </c:pt>
                <c:pt idx="73">
                  <c:v>4.1090692313421338</c:v>
                </c:pt>
                <c:pt idx="74">
                  <c:v>4.1784731683391074</c:v>
                </c:pt>
                <c:pt idx="75">
                  <c:v>4.2588210219429765</c:v>
                </c:pt>
                <c:pt idx="76">
                  <c:v>4.3385893911055993</c:v>
                </c:pt>
                <c:pt idx="77">
                  <c:v>4.4056725052406209</c:v>
                </c:pt>
                <c:pt idx="78">
                  <c:v>4.4602576471200113</c:v>
                </c:pt>
                <c:pt idx="79">
                  <c:v>4.5237152355022641</c:v>
                </c:pt>
                <c:pt idx="80">
                  <c:v>4.5706553356001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C0-4BCB-AED3-921F2282E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3134248"/>
        <c:axId val="633128672"/>
      </c:lineChart>
      <c:lineChart>
        <c:grouping val="standard"/>
        <c:varyColors val="0"/>
        <c:ser>
          <c:idx val="2"/>
          <c:order val="2"/>
          <c:tx>
            <c:v> Formue (h.akse)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6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</c:numLit>
          </c:cat>
          <c:val>
            <c:numRef>
              <c:f>'Boks III.2.a'!$D$4:$D$84</c:f>
              <c:numCache>
                <c:formatCode>0.00</c:formatCode>
                <c:ptCount val="81"/>
                <c:pt idx="0">
                  <c:v>12.073702061948062</c:v>
                </c:pt>
                <c:pt idx="1">
                  <c:v>13.763983931661731</c:v>
                </c:pt>
                <c:pt idx="2">
                  <c:v>18.009361346270929</c:v>
                </c:pt>
                <c:pt idx="3">
                  <c:v>18.338615630725219</c:v>
                </c:pt>
                <c:pt idx="4">
                  <c:v>19.191569911741606</c:v>
                </c:pt>
                <c:pt idx="5">
                  <c:v>20.056159017028271</c:v>
                </c:pt>
                <c:pt idx="6">
                  <c:v>20.301149731998951</c:v>
                </c:pt>
                <c:pt idx="7">
                  <c:v>20.236373661194037</c:v>
                </c:pt>
                <c:pt idx="8">
                  <c:v>19.872534161858809</c:v>
                </c:pt>
                <c:pt idx="9">
                  <c:v>19.513942463234692</c:v>
                </c:pt>
                <c:pt idx="10">
                  <c:v>19.08253323329939</c:v>
                </c:pt>
                <c:pt idx="11">
                  <c:v>18.193090937348739</c:v>
                </c:pt>
                <c:pt idx="12">
                  <c:v>17.252339723841526</c:v>
                </c:pt>
                <c:pt idx="13">
                  <c:v>16.250815359315613</c:v>
                </c:pt>
                <c:pt idx="14">
                  <c:v>15.168376413786564</c:v>
                </c:pt>
                <c:pt idx="15">
                  <c:v>14.149652005685747</c:v>
                </c:pt>
                <c:pt idx="16">
                  <c:v>13.207827321385981</c:v>
                </c:pt>
                <c:pt idx="17">
                  <c:v>12.205611870785267</c:v>
                </c:pt>
                <c:pt idx="18">
                  <c:v>11.192020731936575</c:v>
                </c:pt>
                <c:pt idx="19">
                  <c:v>10.179915107611224</c:v>
                </c:pt>
                <c:pt idx="20">
                  <c:v>9.2335514481827783</c:v>
                </c:pt>
                <c:pt idx="21">
                  <c:v>8.731480532529373</c:v>
                </c:pt>
                <c:pt idx="22">
                  <c:v>8.0360296040648151</c:v>
                </c:pt>
                <c:pt idx="23">
                  <c:v>7.35231020027559</c:v>
                </c:pt>
                <c:pt idx="24">
                  <c:v>6.6385742840683859</c:v>
                </c:pt>
                <c:pt idx="25">
                  <c:v>5.9513890855785743</c:v>
                </c:pt>
                <c:pt idx="26">
                  <c:v>5.3621490921713413</c:v>
                </c:pt>
                <c:pt idx="27">
                  <c:v>4.7524338110948205</c:v>
                </c:pt>
                <c:pt idx="28">
                  <c:v>4.1527429144014461</c:v>
                </c:pt>
                <c:pt idx="29">
                  <c:v>3.5617040071925463</c:v>
                </c:pt>
                <c:pt idx="30">
                  <c:v>3.0437232356895279</c:v>
                </c:pt>
                <c:pt idx="31">
                  <c:v>2.5948317168342703</c:v>
                </c:pt>
                <c:pt idx="32">
                  <c:v>2.1889988271957148</c:v>
                </c:pt>
                <c:pt idx="33">
                  <c:v>1.8555544723097703</c:v>
                </c:pt>
                <c:pt idx="34">
                  <c:v>1.6177934950208435</c:v>
                </c:pt>
                <c:pt idx="35">
                  <c:v>1.4518935103755788</c:v>
                </c:pt>
                <c:pt idx="36">
                  <c:v>1.3360310992426492</c:v>
                </c:pt>
                <c:pt idx="37">
                  <c:v>1.3478711207304084</c:v>
                </c:pt>
                <c:pt idx="38">
                  <c:v>1.4579807960560327</c:v>
                </c:pt>
                <c:pt idx="39">
                  <c:v>1.6707776653204574</c:v>
                </c:pt>
                <c:pt idx="40">
                  <c:v>1.9745005385867958</c:v>
                </c:pt>
                <c:pt idx="41">
                  <c:v>2.3295639930831449</c:v>
                </c:pt>
                <c:pt idx="42">
                  <c:v>2.7439977334927446</c:v>
                </c:pt>
                <c:pt idx="43">
                  <c:v>3.1918850139126129</c:v>
                </c:pt>
                <c:pt idx="44">
                  <c:v>3.6621522188954905</c:v>
                </c:pt>
                <c:pt idx="45">
                  <c:v>4.2265224453965153</c:v>
                </c:pt>
                <c:pt idx="46">
                  <c:v>4.8977289458167164</c:v>
                </c:pt>
                <c:pt idx="47">
                  <c:v>5.5761704396532794</c:v>
                </c:pt>
                <c:pt idx="48">
                  <c:v>6.2644632933547975</c:v>
                </c:pt>
                <c:pt idx="49">
                  <c:v>6.9897989511391252</c:v>
                </c:pt>
                <c:pt idx="50">
                  <c:v>7.7150608238515757</c:v>
                </c:pt>
                <c:pt idx="51">
                  <c:v>8.4123550263502107</c:v>
                </c:pt>
                <c:pt idx="52">
                  <c:v>9.0802760590246088</c:v>
                </c:pt>
                <c:pt idx="53">
                  <c:v>9.6983005694213524</c:v>
                </c:pt>
                <c:pt idx="54">
                  <c:v>10.278917768004073</c:v>
                </c:pt>
                <c:pt idx="55">
                  <c:v>10.849677382917234</c:v>
                </c:pt>
                <c:pt idx="56">
                  <c:v>11.490233140298129</c:v>
                </c:pt>
                <c:pt idx="57">
                  <c:v>12.11156401847674</c:v>
                </c:pt>
                <c:pt idx="58">
                  <c:v>12.696554832976764</c:v>
                </c:pt>
                <c:pt idx="59">
                  <c:v>13.26989007344697</c:v>
                </c:pt>
                <c:pt idx="60">
                  <c:v>13.796338791318126</c:v>
                </c:pt>
                <c:pt idx="61">
                  <c:v>14.274898671174599</c:v>
                </c:pt>
                <c:pt idx="62">
                  <c:v>14.7123014384385</c:v>
                </c:pt>
                <c:pt idx="63">
                  <c:v>15.099698615359623</c:v>
                </c:pt>
                <c:pt idx="64">
                  <c:v>15.46590635798559</c:v>
                </c:pt>
                <c:pt idx="65">
                  <c:v>15.839835851949003</c:v>
                </c:pt>
                <c:pt idx="66">
                  <c:v>16.307289256063846</c:v>
                </c:pt>
                <c:pt idx="67">
                  <c:v>16.795946437896731</c:v>
                </c:pt>
                <c:pt idx="68">
                  <c:v>17.304983050175199</c:v>
                </c:pt>
                <c:pt idx="69">
                  <c:v>17.870272457412923</c:v>
                </c:pt>
                <c:pt idx="70">
                  <c:v>18.477674285557868</c:v>
                </c:pt>
                <c:pt idx="71">
                  <c:v>19.132593797889136</c:v>
                </c:pt>
                <c:pt idx="72">
                  <c:v>19.824702800421299</c:v>
                </c:pt>
                <c:pt idx="73">
                  <c:v>20.533026495240442</c:v>
                </c:pt>
                <c:pt idx="74">
                  <c:v>21.286406275891245</c:v>
                </c:pt>
                <c:pt idx="75">
                  <c:v>22.04832424436951</c:v>
                </c:pt>
                <c:pt idx="76">
                  <c:v>22.904619726888257</c:v>
                </c:pt>
                <c:pt idx="77">
                  <c:v>23.779879189753462</c:v>
                </c:pt>
                <c:pt idx="78">
                  <c:v>24.673282747228956</c:v>
                </c:pt>
                <c:pt idx="79">
                  <c:v>25.594812484413819</c:v>
                </c:pt>
                <c:pt idx="80">
                  <c:v>26.525173731648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C0-4BCB-AED3-921F2282E39E}"/>
            </c:ext>
          </c:extLst>
        </c:ser>
        <c:ser>
          <c:idx val="3"/>
          <c:order val="3"/>
          <c:tx>
            <c:v> Formue inkl. pension (h.akse)</c:v>
          </c:tx>
          <c:spPr>
            <a:ln w="69850" cap="rnd" cmpd="sng" algn="ctr">
              <a:solidFill>
                <a:srgbClr val="A19C1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6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</c:numLit>
          </c:cat>
          <c:val>
            <c:numRef>
              <c:f>'Boks III.2.a'!$E$4:$E$84</c:f>
              <c:numCache>
                <c:formatCode>0.00</c:formatCode>
                <c:ptCount val="81"/>
                <c:pt idx="0">
                  <c:v>72.28877447745144</c:v>
                </c:pt>
                <c:pt idx="1">
                  <c:v>77.02563636328847</c:v>
                </c:pt>
                <c:pt idx="2">
                  <c:v>78.760022508517721</c:v>
                </c:pt>
                <c:pt idx="3">
                  <c:v>76.12989645333046</c:v>
                </c:pt>
                <c:pt idx="4">
                  <c:v>79.870750683792892</c:v>
                </c:pt>
                <c:pt idx="5">
                  <c:v>81.393400592277317</c:v>
                </c:pt>
                <c:pt idx="6">
                  <c:v>82.586207832040543</c:v>
                </c:pt>
                <c:pt idx="7">
                  <c:v>83.801615437866872</c:v>
                </c:pt>
                <c:pt idx="8">
                  <c:v>84.715814351410742</c:v>
                </c:pt>
                <c:pt idx="9">
                  <c:v>85.35683720962021</c:v>
                </c:pt>
                <c:pt idx="10">
                  <c:v>85.881458458167288</c:v>
                </c:pt>
                <c:pt idx="11">
                  <c:v>85.90806009584594</c:v>
                </c:pt>
                <c:pt idx="12">
                  <c:v>85.71468345316579</c:v>
                </c:pt>
                <c:pt idx="13">
                  <c:v>85.417754585664198</c:v>
                </c:pt>
                <c:pt idx="14">
                  <c:v>85.049624698362933</c:v>
                </c:pt>
                <c:pt idx="15">
                  <c:v>84.575569134077412</c:v>
                </c:pt>
                <c:pt idx="16">
                  <c:v>83.784974702993551</c:v>
                </c:pt>
                <c:pt idx="17">
                  <c:v>83.261997856632846</c:v>
                </c:pt>
                <c:pt idx="18">
                  <c:v>82.771297605734063</c:v>
                </c:pt>
                <c:pt idx="19">
                  <c:v>82.19481489162682</c:v>
                </c:pt>
                <c:pt idx="20">
                  <c:v>81.492090114327297</c:v>
                </c:pt>
                <c:pt idx="21">
                  <c:v>81.020446422147273</c:v>
                </c:pt>
                <c:pt idx="22">
                  <c:v>80.72051333714063</c:v>
                </c:pt>
                <c:pt idx="23">
                  <c:v>80.448633095636126</c:v>
                </c:pt>
                <c:pt idx="24">
                  <c:v>79.984256345180199</c:v>
                </c:pt>
                <c:pt idx="25">
                  <c:v>79.467628003201526</c:v>
                </c:pt>
                <c:pt idx="26">
                  <c:v>78.75674193744733</c:v>
                </c:pt>
                <c:pt idx="27">
                  <c:v>78.367624850481491</c:v>
                </c:pt>
                <c:pt idx="28">
                  <c:v>78.059632041944326</c:v>
                </c:pt>
                <c:pt idx="29">
                  <c:v>77.551311890327412</c:v>
                </c:pt>
                <c:pt idx="30">
                  <c:v>77.15301957424893</c:v>
                </c:pt>
                <c:pt idx="31">
                  <c:v>76.563627768785565</c:v>
                </c:pt>
                <c:pt idx="32">
                  <c:v>76.266600029200418</c:v>
                </c:pt>
                <c:pt idx="33">
                  <c:v>76.030871023843233</c:v>
                </c:pt>
                <c:pt idx="34">
                  <c:v>75.753312120109541</c:v>
                </c:pt>
                <c:pt idx="35">
                  <c:v>75.639668509126153</c:v>
                </c:pt>
                <c:pt idx="36">
                  <c:v>75.571214794006949</c:v>
                </c:pt>
                <c:pt idx="37">
                  <c:v>75.684904867099974</c:v>
                </c:pt>
                <c:pt idx="38">
                  <c:v>76.001826235091528</c:v>
                </c:pt>
                <c:pt idx="39">
                  <c:v>76.36849691133493</c:v>
                </c:pt>
                <c:pt idx="40">
                  <c:v>76.886135834325131</c:v>
                </c:pt>
                <c:pt idx="41">
                  <c:v>77.435714412406327</c:v>
                </c:pt>
                <c:pt idx="42">
                  <c:v>78.165071980755513</c:v>
                </c:pt>
                <c:pt idx="43">
                  <c:v>78.937135767505552</c:v>
                </c:pt>
                <c:pt idx="44">
                  <c:v>79.6789501903922</c:v>
                </c:pt>
                <c:pt idx="45">
                  <c:v>80.508747615509222</c:v>
                </c:pt>
                <c:pt idx="46">
                  <c:v>81.163370491523267</c:v>
                </c:pt>
                <c:pt idx="47">
                  <c:v>82.037093504378973</c:v>
                </c:pt>
                <c:pt idx="48">
                  <c:v>82.911564472194669</c:v>
                </c:pt>
                <c:pt idx="49">
                  <c:v>83.771093015906217</c:v>
                </c:pt>
                <c:pt idx="50">
                  <c:v>84.554878373980372</c:v>
                </c:pt>
                <c:pt idx="51">
                  <c:v>85.329341987130533</c:v>
                </c:pt>
                <c:pt idx="52">
                  <c:v>86.157130580709151</c:v>
                </c:pt>
                <c:pt idx="53">
                  <c:v>86.900424613361864</c:v>
                </c:pt>
                <c:pt idx="54">
                  <c:v>87.539046905354155</c:v>
                </c:pt>
                <c:pt idx="55">
                  <c:v>88.158626186303067</c:v>
                </c:pt>
                <c:pt idx="56">
                  <c:v>88.605957434057785</c:v>
                </c:pt>
                <c:pt idx="57">
                  <c:v>89.209384607642704</c:v>
                </c:pt>
                <c:pt idx="58">
                  <c:v>89.732442013656083</c:v>
                </c:pt>
                <c:pt idx="59">
                  <c:v>90.228634862009059</c:v>
                </c:pt>
                <c:pt idx="60">
                  <c:v>90.669074402472418</c:v>
                </c:pt>
                <c:pt idx="61">
                  <c:v>91.064982261966222</c:v>
                </c:pt>
                <c:pt idx="62">
                  <c:v>91.527873241069827</c:v>
                </c:pt>
                <c:pt idx="63">
                  <c:v>91.919587949519681</c:v>
                </c:pt>
                <c:pt idx="64">
                  <c:v>92.253993370351893</c:v>
                </c:pt>
                <c:pt idx="65">
                  <c:v>92.614626914317284</c:v>
                </c:pt>
                <c:pt idx="66">
                  <c:v>92.870376962402162</c:v>
                </c:pt>
                <c:pt idx="67">
                  <c:v>93.358319173312339</c:v>
                </c:pt>
                <c:pt idx="68">
                  <c:v>93.846351593196843</c:v>
                </c:pt>
                <c:pt idx="69">
                  <c:v>94.395516666220743</c:v>
                </c:pt>
                <c:pt idx="70">
                  <c:v>95.01955192978312</c:v>
                </c:pt>
                <c:pt idx="71">
                  <c:v>95.702435198519879</c:v>
                </c:pt>
                <c:pt idx="72">
                  <c:v>96.528751142077994</c:v>
                </c:pt>
                <c:pt idx="73">
                  <c:v>97.367863410894472</c:v>
                </c:pt>
                <c:pt idx="74">
                  <c:v>98.223444031474173</c:v>
                </c:pt>
                <c:pt idx="75">
                  <c:v>99.105289109645526</c:v>
                </c:pt>
                <c:pt idx="76">
                  <c:v>99.93360116808833</c:v>
                </c:pt>
                <c:pt idx="77">
                  <c:v>100.99535404867599</c:v>
                </c:pt>
                <c:pt idx="78">
                  <c:v>102.04083380746729</c:v>
                </c:pt>
                <c:pt idx="79">
                  <c:v>103.11323459703705</c:v>
                </c:pt>
                <c:pt idx="80">
                  <c:v>104.2099314861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C0-4BCB-AED3-921F2282E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118784"/>
        <c:axId val="639126328"/>
      </c:lineChart>
      <c:catAx>
        <c:axId val="633134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3128672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633128672"/>
        <c:scaling>
          <c:orientation val="minMax"/>
          <c:max val="8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3134248"/>
        <c:crosses val="autoZero"/>
        <c:crossBetween val="midCat"/>
        <c:majorUnit val="2"/>
      </c:valAx>
      <c:valAx>
        <c:axId val="639126328"/>
        <c:scaling>
          <c:orientation val="minMax"/>
          <c:max val="160"/>
          <c:min val="-4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9118784"/>
        <c:crosses val="max"/>
        <c:crossBetween val="between"/>
        <c:majorUnit val="40"/>
      </c:valAx>
      <c:catAx>
        <c:axId val="639118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39126328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v> Grundforløb</c:v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Ref>
              <c:f>III.6!$B$4:$B$84</c:f>
              <c:numCache>
                <c:formatCode>0.00</c:formatCode>
                <c:ptCount val="81"/>
                <c:pt idx="0">
                  <c:v>0.37998765140599799</c:v>
                </c:pt>
                <c:pt idx="1">
                  <c:v>4.0568124202640501</c:v>
                </c:pt>
                <c:pt idx="2">
                  <c:v>3.4402436535101151</c:v>
                </c:pt>
                <c:pt idx="3">
                  <c:v>1.8397590591868713</c:v>
                </c:pt>
                <c:pt idx="4">
                  <c:v>1.1467167030031988</c:v>
                </c:pt>
                <c:pt idx="5">
                  <c:v>1.0808224871353573</c:v>
                </c:pt>
                <c:pt idx="6">
                  <c:v>0.36154047718442095</c:v>
                </c:pt>
                <c:pt idx="7">
                  <c:v>6.9642106951938718E-2</c:v>
                </c:pt>
                <c:pt idx="8">
                  <c:v>-0.1576023058403716</c:v>
                </c:pt>
                <c:pt idx="9">
                  <c:v>-0.17105583053817425</c:v>
                </c:pt>
                <c:pt idx="10">
                  <c:v>-0.22277556796338011</c:v>
                </c:pt>
                <c:pt idx="11">
                  <c:v>-0.24057777618065293</c:v>
                </c:pt>
                <c:pt idx="12">
                  <c:v>-0.31099044227843758</c:v>
                </c:pt>
                <c:pt idx="13">
                  <c:v>-0.42934875920257454</c:v>
                </c:pt>
                <c:pt idx="14">
                  <c:v>-0.51699905588815087</c:v>
                </c:pt>
                <c:pt idx="15">
                  <c:v>-0.42224209053106332</c:v>
                </c:pt>
                <c:pt idx="16">
                  <c:v>-0.44940249722333087</c:v>
                </c:pt>
                <c:pt idx="17">
                  <c:v>-0.54483471637682868</c:v>
                </c:pt>
                <c:pt idx="18">
                  <c:v>-0.59368918228150569</c:v>
                </c:pt>
                <c:pt idx="19">
                  <c:v>-0.61019516305516341</c:v>
                </c:pt>
                <c:pt idx="20">
                  <c:v>-0.55514401183326778</c:v>
                </c:pt>
                <c:pt idx="21">
                  <c:v>-0.1881121278128019</c:v>
                </c:pt>
                <c:pt idx="22">
                  <c:v>-0.39880692635764997</c:v>
                </c:pt>
                <c:pt idx="23">
                  <c:v>-0.40720269255326591</c:v>
                </c:pt>
                <c:pt idx="24">
                  <c:v>-0.45569330594064195</c:v>
                </c:pt>
                <c:pt idx="25">
                  <c:v>-0.43077124387788807</c:v>
                </c:pt>
                <c:pt idx="26">
                  <c:v>-0.38184995251266129</c:v>
                </c:pt>
                <c:pt idx="27">
                  <c:v>-0.4264081265898797</c:v>
                </c:pt>
                <c:pt idx="28">
                  <c:v>-0.42990003432177004</c:v>
                </c:pt>
                <c:pt idx="29">
                  <c:v>-0.4449068196051329</c:v>
                </c:pt>
                <c:pt idx="30">
                  <c:v>-0.38272623026377939</c:v>
                </c:pt>
                <c:pt idx="31">
                  <c:v>-0.34074417909790489</c:v>
                </c:pt>
                <c:pt idx="32">
                  <c:v>-0.31245183861550702</c:v>
                </c:pt>
                <c:pt idx="33">
                  <c:v>-0.25177116652717058</c:v>
                </c:pt>
                <c:pt idx="34">
                  <c:v>-0.17060947330559126</c:v>
                </c:pt>
                <c:pt idx="35">
                  <c:v>-0.10723313374104781</c:v>
                </c:pt>
                <c:pt idx="36">
                  <c:v>-6.1934359184522773E-2</c:v>
                </c:pt>
                <c:pt idx="37">
                  <c:v>6.0335617225895782E-2</c:v>
                </c:pt>
                <c:pt idx="38">
                  <c:v>0.1593669657318304</c:v>
                </c:pt>
                <c:pt idx="39">
                  <c:v>0.26499275504933989</c:v>
                </c:pt>
                <c:pt idx="40">
                  <c:v>0.36334915282980623</c:v>
                </c:pt>
                <c:pt idx="41">
                  <c:v>0.42373359301712749</c:v>
                </c:pt>
                <c:pt idx="42">
                  <c:v>0.49506647915490315</c:v>
                </c:pt>
                <c:pt idx="43">
                  <c:v>0.54357800266086431</c:v>
                </c:pt>
                <c:pt idx="44">
                  <c:v>0.58129696720821689</c:v>
                </c:pt>
                <c:pt idx="45">
                  <c:v>0.70193080248691742</c:v>
                </c:pt>
                <c:pt idx="46">
                  <c:v>0.81934512558593597</c:v>
                </c:pt>
                <c:pt idx="47">
                  <c:v>0.85161222830842087</c:v>
                </c:pt>
                <c:pt idx="48">
                  <c:v>0.88704600825288016</c:v>
                </c:pt>
                <c:pt idx="49">
                  <c:v>0.95184408026116285</c:v>
                </c:pt>
                <c:pt idx="50">
                  <c:v>0.9755788830218135</c:v>
                </c:pt>
                <c:pt idx="51">
                  <c:v>0.9689427719139021</c:v>
                </c:pt>
                <c:pt idx="52">
                  <c:v>0.96612567360724688</c:v>
                </c:pt>
                <c:pt idx="53">
                  <c:v>0.94414329293172894</c:v>
                </c:pt>
                <c:pt idx="54">
                  <c:v>0.92783602888246297</c:v>
                </c:pt>
                <c:pt idx="55">
                  <c:v>0.96545339246844819</c:v>
                </c:pt>
                <c:pt idx="56">
                  <c:v>1.0328481583372404</c:v>
                </c:pt>
                <c:pt idx="57">
                  <c:v>1.0408663665323834</c:v>
                </c:pt>
                <c:pt idx="58">
                  <c:v>1.0260563310067177</c:v>
                </c:pt>
                <c:pt idx="59">
                  <c:v>1.0338297803916148</c:v>
                </c:pt>
                <c:pt idx="60">
                  <c:v>1.0068488317123241</c:v>
                </c:pt>
                <c:pt idx="61">
                  <c:v>0.96774144639395865</c:v>
                </c:pt>
                <c:pt idx="62">
                  <c:v>0.94659507456219905</c:v>
                </c:pt>
                <c:pt idx="63">
                  <c:v>0.91718455645062635</c:v>
                </c:pt>
                <c:pt idx="64">
                  <c:v>0.90747583204079763</c:v>
                </c:pt>
                <c:pt idx="65">
                  <c:v>0.9637930182940212</c:v>
                </c:pt>
                <c:pt idx="66">
                  <c:v>1.0382652547680797</c:v>
                </c:pt>
                <c:pt idx="67">
                  <c:v>1.0834606802394708</c:v>
                </c:pt>
                <c:pt idx="68">
                  <c:v>1.1225111764458915</c:v>
                </c:pt>
                <c:pt idx="69">
                  <c:v>1.1931995352552835</c:v>
                </c:pt>
                <c:pt idx="70">
                  <c:v>1.2541541177557101</c:v>
                </c:pt>
                <c:pt idx="71">
                  <c:v>1.3095754068702212</c:v>
                </c:pt>
                <c:pt idx="72">
                  <c:v>1.3724738028529593</c:v>
                </c:pt>
                <c:pt idx="73">
                  <c:v>1.4198499392942432</c:v>
                </c:pt>
                <c:pt idx="74">
                  <c:v>1.4856768468937045</c:v>
                </c:pt>
                <c:pt idx="75">
                  <c:v>1.5618272516583165</c:v>
                </c:pt>
                <c:pt idx="76">
                  <c:v>1.6425750406635968</c:v>
                </c:pt>
                <c:pt idx="77">
                  <c:v>1.7031308851783324</c:v>
                </c:pt>
                <c:pt idx="78">
                  <c:v>1.7523933600116697</c:v>
                </c:pt>
                <c:pt idx="79">
                  <c:v>1.810570461560451</c:v>
                </c:pt>
                <c:pt idx="80">
                  <c:v>1.8516888141938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56-426A-96A7-7D3A1C4E02EB}"/>
            </c:ext>
          </c:extLst>
        </c:ser>
        <c:ser>
          <c:idx val="1"/>
          <c:order val="1"/>
          <c:tx>
            <c:v> Individualisme</c:v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Ref>
              <c:f>III.6!$C$4:$C$84</c:f>
              <c:numCache>
                <c:formatCode>0.00</c:formatCode>
                <c:ptCount val="81"/>
                <c:pt idx="0">
                  <c:v>0.37998765000000001</c:v>
                </c:pt>
                <c:pt idx="1">
                  <c:v>4.05681242</c:v>
                </c:pt>
                <c:pt idx="2">
                  <c:v>3.4402436500000002</c:v>
                </c:pt>
                <c:pt idx="3">
                  <c:v>1.83975906</c:v>
                </c:pt>
                <c:pt idx="4">
                  <c:v>1.1467167</c:v>
                </c:pt>
                <c:pt idx="5">
                  <c:v>1.0808224900000001</c:v>
                </c:pt>
                <c:pt idx="6">
                  <c:v>0.36154048</c:v>
                </c:pt>
                <c:pt idx="7">
                  <c:v>6.9642110000000007E-2</c:v>
                </c:pt>
                <c:pt idx="8">
                  <c:v>-0.1576023</c:v>
                </c:pt>
                <c:pt idx="9">
                  <c:v>-0.17105580000000001</c:v>
                </c:pt>
                <c:pt idx="10">
                  <c:v>-0.22277559999999999</c:v>
                </c:pt>
                <c:pt idx="11">
                  <c:v>-0.33604849999999997</c:v>
                </c:pt>
                <c:pt idx="12">
                  <c:v>-0.4987045</c:v>
                </c:pt>
                <c:pt idx="13">
                  <c:v>-0.74016879999999996</c:v>
                </c:pt>
                <c:pt idx="14">
                  <c:v>-0.94299310000000003</c:v>
                </c:pt>
                <c:pt idx="15">
                  <c:v>-0.96024509999999996</c:v>
                </c:pt>
                <c:pt idx="16">
                  <c:v>-1.0997144000000001</c:v>
                </c:pt>
                <c:pt idx="17">
                  <c:v>-1.3085785000000001</c:v>
                </c:pt>
                <c:pt idx="18">
                  <c:v>-1.4729786999999999</c:v>
                </c:pt>
                <c:pt idx="19">
                  <c:v>-1.6029831000000001</c:v>
                </c:pt>
                <c:pt idx="20">
                  <c:v>-1.6562152999999999</c:v>
                </c:pt>
                <c:pt idx="21">
                  <c:v>-1.4091868000000001</c:v>
                </c:pt>
                <c:pt idx="22">
                  <c:v>-1.7592474</c:v>
                </c:pt>
                <c:pt idx="23">
                  <c:v>-1.9084629</c:v>
                </c:pt>
                <c:pt idx="24">
                  <c:v>-2.1014555000000001</c:v>
                </c:pt>
                <c:pt idx="25">
                  <c:v>-2.2185410999999999</c:v>
                </c:pt>
                <c:pt idx="26">
                  <c:v>-2.3258974000000001</c:v>
                </c:pt>
                <c:pt idx="27">
                  <c:v>-2.5405072</c:v>
                </c:pt>
                <c:pt idx="28">
                  <c:v>-2.7216267999999997</c:v>
                </c:pt>
                <c:pt idx="29">
                  <c:v>-2.9272020999999997</c:v>
                </c:pt>
                <c:pt idx="30">
                  <c:v>-3.0593333</c:v>
                </c:pt>
                <c:pt idx="31">
                  <c:v>-3.1598936000000002</c:v>
                </c:pt>
                <c:pt idx="32">
                  <c:v>-3.2201953999999997</c:v>
                </c:pt>
                <c:pt idx="33">
                  <c:v>-3.2068196000000002</c:v>
                </c:pt>
                <c:pt idx="34">
                  <c:v>-3.1847469000000004</c:v>
                </c:pt>
                <c:pt idx="35">
                  <c:v>-3.1842942000000001</c:v>
                </c:pt>
                <c:pt idx="36">
                  <c:v>-3.1979991000000001</c:v>
                </c:pt>
                <c:pt idx="37">
                  <c:v>-3.140854</c:v>
                </c:pt>
                <c:pt idx="38">
                  <c:v>-3.1102287</c:v>
                </c:pt>
                <c:pt idx="39">
                  <c:v>-3.0745852</c:v>
                </c:pt>
                <c:pt idx="40">
                  <c:v>-3.0486638999999998</c:v>
                </c:pt>
                <c:pt idx="41">
                  <c:v>-3.0635776999999997</c:v>
                </c:pt>
                <c:pt idx="42">
                  <c:v>-3.0709005999999999</c:v>
                </c:pt>
                <c:pt idx="43">
                  <c:v>-3.1029726000000002</c:v>
                </c:pt>
                <c:pt idx="44">
                  <c:v>-3.1471643999999999</c:v>
                </c:pt>
                <c:pt idx="45">
                  <c:v>-3.0938753000000001</c:v>
                </c:pt>
                <c:pt idx="46">
                  <c:v>-3.0569050999999998</c:v>
                </c:pt>
                <c:pt idx="47">
                  <c:v>-3.1064721</c:v>
                </c:pt>
                <c:pt idx="48">
                  <c:v>-3.1539743000000002</c:v>
                </c:pt>
                <c:pt idx="49">
                  <c:v>-3.1692599000000001</c:v>
                </c:pt>
                <c:pt idx="50">
                  <c:v>-3.2292939000000001</c:v>
                </c:pt>
                <c:pt idx="51">
                  <c:v>-3.3223311999999998</c:v>
                </c:pt>
                <c:pt idx="52">
                  <c:v>-3.413017</c:v>
                </c:pt>
                <c:pt idx="53">
                  <c:v>-3.5225645999999999</c:v>
                </c:pt>
                <c:pt idx="54">
                  <c:v>-3.6272934000000001</c:v>
                </c:pt>
                <c:pt idx="55">
                  <c:v>-3.6619897999999997</c:v>
                </c:pt>
                <c:pt idx="56">
                  <c:v>-3.6794256999999995</c:v>
                </c:pt>
                <c:pt idx="57">
                  <c:v>-3.7563865999999999</c:v>
                </c:pt>
                <c:pt idx="58">
                  <c:v>-3.8584809999999998</c:v>
                </c:pt>
                <c:pt idx="59">
                  <c:v>-3.9374233000000003</c:v>
                </c:pt>
                <c:pt idx="60">
                  <c:v>-4.0523175</c:v>
                </c:pt>
                <c:pt idx="61">
                  <c:v>-4.1815175</c:v>
                </c:pt>
                <c:pt idx="62">
                  <c:v>-4.2928641000000001</c:v>
                </c:pt>
                <c:pt idx="63">
                  <c:v>-4.4109952000000003</c:v>
                </c:pt>
                <c:pt idx="64">
                  <c:v>-4.5088825999999997</c:v>
                </c:pt>
                <c:pt idx="65">
                  <c:v>-4.5227443999999997</c:v>
                </c:pt>
                <c:pt idx="66">
                  <c:v>-4.5303856000000007</c:v>
                </c:pt>
                <c:pt idx="67">
                  <c:v>-4.5649750999999998</c:v>
                </c:pt>
                <c:pt idx="68">
                  <c:v>-4.6056075000000005</c:v>
                </c:pt>
                <c:pt idx="69">
                  <c:v>-4.6139064000000003</c:v>
                </c:pt>
                <c:pt idx="70">
                  <c:v>-4.6333134999999999</c:v>
                </c:pt>
                <c:pt idx="71">
                  <c:v>-4.6611077000000005</c:v>
                </c:pt>
                <c:pt idx="72">
                  <c:v>-4.6822007000000001</c:v>
                </c:pt>
                <c:pt idx="73">
                  <c:v>-4.7180629999999999</c:v>
                </c:pt>
                <c:pt idx="74">
                  <c:v>-4.7365662000000004</c:v>
                </c:pt>
                <c:pt idx="75">
                  <c:v>-4.7295178</c:v>
                </c:pt>
                <c:pt idx="76">
                  <c:v>-4.7310952000000004</c:v>
                </c:pt>
                <c:pt idx="77">
                  <c:v>-4.7518177000000001</c:v>
                </c:pt>
                <c:pt idx="78">
                  <c:v>-4.7856255000000001</c:v>
                </c:pt>
                <c:pt idx="79">
                  <c:v>-4.8101587000000006</c:v>
                </c:pt>
                <c:pt idx="80">
                  <c:v>-4.85402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56-426A-96A7-7D3A1C4E02EB}"/>
            </c:ext>
          </c:extLst>
        </c:ser>
        <c:ser>
          <c:idx val="2"/>
          <c:order val="2"/>
          <c:tx>
            <c:v> Lavere aftalt arbejdstid</c:v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Ref>
              <c:f>III.6!$D$4:$D$84</c:f>
              <c:numCache>
                <c:formatCode>0.00</c:formatCode>
                <c:ptCount val="81"/>
                <c:pt idx="0">
                  <c:v>0.37998765000000001</c:v>
                </c:pt>
                <c:pt idx="1">
                  <c:v>4.05681242</c:v>
                </c:pt>
                <c:pt idx="2">
                  <c:v>3.4402436500000002</c:v>
                </c:pt>
                <c:pt idx="3">
                  <c:v>1.83975906</c:v>
                </c:pt>
                <c:pt idx="4">
                  <c:v>1.1467167</c:v>
                </c:pt>
                <c:pt idx="5">
                  <c:v>1.0808224900000001</c:v>
                </c:pt>
                <c:pt idx="6">
                  <c:v>0.36154048</c:v>
                </c:pt>
                <c:pt idx="7">
                  <c:v>6.9642110000000007E-2</c:v>
                </c:pt>
                <c:pt idx="8">
                  <c:v>-0.1576023</c:v>
                </c:pt>
                <c:pt idx="9">
                  <c:v>-0.17105580000000001</c:v>
                </c:pt>
                <c:pt idx="10">
                  <c:v>-0.22277559999999999</c:v>
                </c:pt>
                <c:pt idx="11">
                  <c:v>-0.35792799999999997</c:v>
                </c:pt>
                <c:pt idx="12">
                  <c:v>-0.54140750000000004</c:v>
                </c:pt>
                <c:pt idx="13">
                  <c:v>-0.73594180000000009</c:v>
                </c:pt>
                <c:pt idx="14">
                  <c:v>-0.88783290000000004</c:v>
                </c:pt>
                <c:pt idx="15">
                  <c:v>-0.85147090000000003</c:v>
                </c:pt>
                <c:pt idx="16">
                  <c:v>-0.93302859999999999</c:v>
                </c:pt>
                <c:pt idx="17">
                  <c:v>-1.0802984999999998</c:v>
                </c:pt>
                <c:pt idx="18">
                  <c:v>-1.178717</c:v>
                </c:pt>
                <c:pt idx="19">
                  <c:v>-1.2398932</c:v>
                </c:pt>
                <c:pt idx="20">
                  <c:v>-1.2227561</c:v>
                </c:pt>
                <c:pt idx="21">
                  <c:v>-0.91017999999999999</c:v>
                </c:pt>
                <c:pt idx="22">
                  <c:v>-1.1808098</c:v>
                </c:pt>
                <c:pt idx="23">
                  <c:v>-1.2508645</c:v>
                </c:pt>
                <c:pt idx="24">
                  <c:v>-1.362846</c:v>
                </c:pt>
                <c:pt idx="25">
                  <c:v>-1.4000508999999999</c:v>
                </c:pt>
                <c:pt idx="26">
                  <c:v>-1.4225889</c:v>
                </c:pt>
                <c:pt idx="27">
                  <c:v>-1.5464772</c:v>
                </c:pt>
                <c:pt idx="28">
                  <c:v>-1.6355298</c:v>
                </c:pt>
                <c:pt idx="29">
                  <c:v>-1.7458999999999998</c:v>
                </c:pt>
                <c:pt idx="30">
                  <c:v>-1.7841446999999999</c:v>
                </c:pt>
                <c:pt idx="31">
                  <c:v>-1.7937040000000002</c:v>
                </c:pt>
                <c:pt idx="32">
                  <c:v>-1.7599070000000001</c:v>
                </c:pt>
                <c:pt idx="33">
                  <c:v>-1.7129034000000001</c:v>
                </c:pt>
                <c:pt idx="34">
                  <c:v>-1.6571105999999998</c:v>
                </c:pt>
                <c:pt idx="35">
                  <c:v>-1.6247510999999999</c:v>
                </c:pt>
                <c:pt idx="36">
                  <c:v>-1.6109690999999999</c:v>
                </c:pt>
                <c:pt idx="37">
                  <c:v>-1.5226048999999999</c:v>
                </c:pt>
                <c:pt idx="38">
                  <c:v>-1.4592196</c:v>
                </c:pt>
                <c:pt idx="39">
                  <c:v>-1.3907038</c:v>
                </c:pt>
                <c:pt idx="40">
                  <c:v>-1.3307357</c:v>
                </c:pt>
                <c:pt idx="41">
                  <c:v>-1.3120423000000001</c:v>
                </c:pt>
                <c:pt idx="42">
                  <c:v>-1.2826982</c:v>
                </c:pt>
                <c:pt idx="43">
                  <c:v>-1.2779943999999999</c:v>
                </c:pt>
                <c:pt idx="44">
                  <c:v>-1.2847929</c:v>
                </c:pt>
                <c:pt idx="45">
                  <c:v>-1.1997751999999999</c:v>
                </c:pt>
                <c:pt idx="46">
                  <c:v>-1.1266862</c:v>
                </c:pt>
                <c:pt idx="47">
                  <c:v>-1.1383703000000001</c:v>
                </c:pt>
                <c:pt idx="48">
                  <c:v>-1.1472987000000001</c:v>
                </c:pt>
                <c:pt idx="49">
                  <c:v>-1.1259478000000001</c:v>
                </c:pt>
                <c:pt idx="50">
                  <c:v>-1.1480968</c:v>
                </c:pt>
                <c:pt idx="51">
                  <c:v>-1.2031733</c:v>
                </c:pt>
                <c:pt idx="52">
                  <c:v>-1.2536784999999999</c:v>
                </c:pt>
                <c:pt idx="53">
                  <c:v>-1.3237373000000001</c:v>
                </c:pt>
                <c:pt idx="54">
                  <c:v>-1.3888008000000001</c:v>
                </c:pt>
                <c:pt idx="55">
                  <c:v>-1.3905756999999999</c:v>
                </c:pt>
                <c:pt idx="56">
                  <c:v>-1.3706258</c:v>
                </c:pt>
                <c:pt idx="57">
                  <c:v>-1.4089697999999999</c:v>
                </c:pt>
                <c:pt idx="58">
                  <c:v>-1.472008</c:v>
                </c:pt>
                <c:pt idx="59">
                  <c:v>-1.5126902</c:v>
                </c:pt>
                <c:pt idx="60">
                  <c:v>-1.5887279000000001</c:v>
                </c:pt>
                <c:pt idx="61">
                  <c:v>-1.6791723000000001</c:v>
                </c:pt>
                <c:pt idx="62">
                  <c:v>-1.7503248</c:v>
                </c:pt>
                <c:pt idx="63">
                  <c:v>-1.8297471999999999</c:v>
                </c:pt>
                <c:pt idx="64">
                  <c:v>-1.8891055999999999</c:v>
                </c:pt>
                <c:pt idx="65">
                  <c:v>-1.8717077</c:v>
                </c:pt>
                <c:pt idx="66">
                  <c:v>-1.8439972</c:v>
                </c:pt>
                <c:pt idx="67">
                  <c:v>-1.8424567999999999</c:v>
                </c:pt>
                <c:pt idx="68">
                  <c:v>-1.8473885999999999</c:v>
                </c:pt>
                <c:pt idx="69">
                  <c:v>-1.8205711</c:v>
                </c:pt>
                <c:pt idx="70">
                  <c:v>-1.8037325</c:v>
                </c:pt>
                <c:pt idx="71">
                  <c:v>-1.7947105000000001</c:v>
                </c:pt>
                <c:pt idx="72">
                  <c:v>-1.7773772000000001</c:v>
                </c:pt>
                <c:pt idx="73">
                  <c:v>-1.7758992</c:v>
                </c:pt>
                <c:pt idx="74">
                  <c:v>-1.7566202</c:v>
                </c:pt>
                <c:pt idx="75">
                  <c:v>-1.7182031</c:v>
                </c:pt>
                <c:pt idx="76">
                  <c:v>-1.6837666000000002</c:v>
                </c:pt>
                <c:pt idx="77">
                  <c:v>-1.6669830999999999</c:v>
                </c:pt>
                <c:pt idx="78">
                  <c:v>-1.6630156999999999</c:v>
                </c:pt>
                <c:pt idx="79">
                  <c:v>-1.6502260000000002</c:v>
                </c:pt>
                <c:pt idx="80">
                  <c:v>-1.65527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56-426A-96A7-7D3A1C4E02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264024"/>
        <c:axId val="574265336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FFC000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val>
            <c:numLit>
              <c:formatCode>General</c:formatCode>
              <c:ptCount val="81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pt idx="25">
                <c:v>26</c:v>
              </c:pt>
              <c:pt idx="26">
                <c:v>27</c:v>
              </c:pt>
              <c:pt idx="27">
                <c:v>28</c:v>
              </c:pt>
              <c:pt idx="28">
                <c:v>29</c:v>
              </c:pt>
              <c:pt idx="29">
                <c:v>30</c:v>
              </c:pt>
              <c:pt idx="30">
                <c:v>31</c:v>
              </c:pt>
              <c:pt idx="31">
                <c:v>32</c:v>
              </c:pt>
              <c:pt idx="32">
                <c:v>33</c:v>
              </c:pt>
              <c:pt idx="33">
                <c:v>34</c:v>
              </c:pt>
              <c:pt idx="34">
                <c:v>35</c:v>
              </c:pt>
              <c:pt idx="35">
                <c:v>36</c:v>
              </c:pt>
              <c:pt idx="36">
                <c:v>37</c:v>
              </c:pt>
              <c:pt idx="37">
                <c:v>38</c:v>
              </c:pt>
              <c:pt idx="38">
                <c:v>39</c:v>
              </c:pt>
              <c:pt idx="39">
                <c:v>40</c:v>
              </c:pt>
              <c:pt idx="40">
                <c:v>41</c:v>
              </c:pt>
              <c:pt idx="41">
                <c:v>42</c:v>
              </c:pt>
              <c:pt idx="42">
                <c:v>43</c:v>
              </c:pt>
              <c:pt idx="43">
                <c:v>44</c:v>
              </c:pt>
              <c:pt idx="44">
                <c:v>45</c:v>
              </c:pt>
              <c:pt idx="45">
                <c:v>46</c:v>
              </c:pt>
              <c:pt idx="46">
                <c:v>47</c:v>
              </c:pt>
              <c:pt idx="47">
                <c:v>48</c:v>
              </c:pt>
              <c:pt idx="48">
                <c:v>49</c:v>
              </c:pt>
              <c:pt idx="49">
                <c:v>50</c:v>
              </c:pt>
              <c:pt idx="50">
                <c:v>51</c:v>
              </c:pt>
              <c:pt idx="51">
                <c:v>52</c:v>
              </c:pt>
              <c:pt idx="52">
                <c:v>53</c:v>
              </c:pt>
              <c:pt idx="53">
                <c:v>54</c:v>
              </c:pt>
              <c:pt idx="54">
                <c:v>55</c:v>
              </c:pt>
              <c:pt idx="55">
                <c:v>56</c:v>
              </c:pt>
              <c:pt idx="56">
                <c:v>57</c:v>
              </c:pt>
              <c:pt idx="57">
                <c:v>58</c:v>
              </c:pt>
              <c:pt idx="58">
                <c:v>59</c:v>
              </c:pt>
              <c:pt idx="59">
                <c:v>60</c:v>
              </c:pt>
              <c:pt idx="60">
                <c:v>61</c:v>
              </c:pt>
              <c:pt idx="61">
                <c:v>62</c:v>
              </c:pt>
              <c:pt idx="62">
                <c:v>63</c:v>
              </c:pt>
              <c:pt idx="63">
                <c:v>64</c:v>
              </c:pt>
              <c:pt idx="64">
                <c:v>65</c:v>
              </c:pt>
              <c:pt idx="65">
                <c:v>66</c:v>
              </c:pt>
              <c:pt idx="66">
                <c:v>67</c:v>
              </c:pt>
              <c:pt idx="67">
                <c:v>68</c:v>
              </c:pt>
              <c:pt idx="68">
                <c:v>69</c:v>
              </c:pt>
              <c:pt idx="69">
                <c:v>70</c:v>
              </c:pt>
              <c:pt idx="70">
                <c:v>71</c:v>
              </c:pt>
              <c:pt idx="71">
                <c:v>72</c:v>
              </c:pt>
              <c:pt idx="72">
                <c:v>73</c:v>
              </c:pt>
              <c:pt idx="73">
                <c:v>74</c:v>
              </c:pt>
              <c:pt idx="74">
                <c:v>75</c:v>
              </c:pt>
              <c:pt idx="75">
                <c:v>76</c:v>
              </c:pt>
              <c:pt idx="76">
                <c:v>77</c:v>
              </c:pt>
              <c:pt idx="77">
                <c:v>78</c:v>
              </c:pt>
              <c:pt idx="78">
                <c:v>79</c:v>
              </c:pt>
              <c:pt idx="79">
                <c:v>80</c:v>
              </c:pt>
              <c:pt idx="80">
                <c:v>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2556-426A-96A7-7D3A1C4E02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3267000"/>
        <c:axId val="643273232"/>
      </c:lineChart>
      <c:catAx>
        <c:axId val="574264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4265336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574265336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4264024"/>
        <c:crosses val="autoZero"/>
        <c:crossBetween val="midCat"/>
        <c:majorUnit val="2"/>
      </c:valAx>
      <c:valAx>
        <c:axId val="643273232"/>
        <c:scaling>
          <c:orientation val="minMax"/>
          <c:max val="6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643267000"/>
        <c:crosses val="max"/>
        <c:crossBetween val="between"/>
        <c:majorUnit val="2"/>
      </c:valAx>
      <c:catAx>
        <c:axId val="643267000"/>
        <c:scaling>
          <c:orientation val="minMax"/>
        </c:scaling>
        <c:delete val="0"/>
        <c:axPos val="b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3273232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v> Grundforløb</c:v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Ref>
              <c:f>III.7!$B$4:$B$84</c:f>
              <c:numCache>
                <c:formatCode>0.00</c:formatCode>
                <c:ptCount val="81"/>
                <c:pt idx="0">
                  <c:v>0.37998765140599799</c:v>
                </c:pt>
                <c:pt idx="1">
                  <c:v>4.0568124202640501</c:v>
                </c:pt>
                <c:pt idx="2">
                  <c:v>3.4402436535101151</c:v>
                </c:pt>
                <c:pt idx="3">
                  <c:v>1.8397590591868713</c:v>
                </c:pt>
                <c:pt idx="4">
                  <c:v>1.1467167030031988</c:v>
                </c:pt>
                <c:pt idx="5">
                  <c:v>1.0808224871353573</c:v>
                </c:pt>
                <c:pt idx="6">
                  <c:v>0.36154047718442095</c:v>
                </c:pt>
                <c:pt idx="7">
                  <c:v>6.9642106951938718E-2</c:v>
                </c:pt>
                <c:pt idx="8">
                  <c:v>-0.1576023058403716</c:v>
                </c:pt>
                <c:pt idx="9">
                  <c:v>-0.17105583053817425</c:v>
                </c:pt>
                <c:pt idx="10">
                  <c:v>-0.22277556796338011</c:v>
                </c:pt>
                <c:pt idx="11">
                  <c:v>-0.24057777618065293</c:v>
                </c:pt>
                <c:pt idx="12">
                  <c:v>-0.31099044227843758</c:v>
                </c:pt>
                <c:pt idx="13">
                  <c:v>-0.42934875920257454</c:v>
                </c:pt>
                <c:pt idx="14">
                  <c:v>-0.51699905588815087</c:v>
                </c:pt>
                <c:pt idx="15">
                  <c:v>-0.42224209053106332</c:v>
                </c:pt>
                <c:pt idx="16">
                  <c:v>-0.44940249722333087</c:v>
                </c:pt>
                <c:pt idx="17">
                  <c:v>-0.54483471637682868</c:v>
                </c:pt>
                <c:pt idx="18">
                  <c:v>-0.59368918228150569</c:v>
                </c:pt>
                <c:pt idx="19">
                  <c:v>-0.61019516305516341</c:v>
                </c:pt>
                <c:pt idx="20">
                  <c:v>-0.55514401183326778</c:v>
                </c:pt>
                <c:pt idx="21">
                  <c:v>-0.1881121278128019</c:v>
                </c:pt>
                <c:pt idx="22">
                  <c:v>-0.39880692635764997</c:v>
                </c:pt>
                <c:pt idx="23">
                  <c:v>-0.40720269255326591</c:v>
                </c:pt>
                <c:pt idx="24">
                  <c:v>-0.45569330594064195</c:v>
                </c:pt>
                <c:pt idx="25">
                  <c:v>-0.43077124387788807</c:v>
                </c:pt>
                <c:pt idx="26">
                  <c:v>-0.38184995251266129</c:v>
                </c:pt>
                <c:pt idx="27">
                  <c:v>-0.4264081265898797</c:v>
                </c:pt>
                <c:pt idx="28">
                  <c:v>-0.42990003432177004</c:v>
                </c:pt>
                <c:pt idx="29">
                  <c:v>-0.4449068196051329</c:v>
                </c:pt>
                <c:pt idx="30">
                  <c:v>-0.38272623026377939</c:v>
                </c:pt>
                <c:pt idx="31">
                  <c:v>-0.34074417909790489</c:v>
                </c:pt>
                <c:pt idx="32">
                  <c:v>-0.31245183861550702</c:v>
                </c:pt>
                <c:pt idx="33">
                  <c:v>-0.25177116652717058</c:v>
                </c:pt>
                <c:pt idx="34">
                  <c:v>-0.17060947330559126</c:v>
                </c:pt>
                <c:pt idx="35">
                  <c:v>-0.10723313374104781</c:v>
                </c:pt>
                <c:pt idx="36">
                  <c:v>-6.1934359184522773E-2</c:v>
                </c:pt>
                <c:pt idx="37">
                  <c:v>6.0335617225895782E-2</c:v>
                </c:pt>
                <c:pt idx="38">
                  <c:v>0.1593669657318304</c:v>
                </c:pt>
                <c:pt idx="39">
                  <c:v>0.26499275504933989</c:v>
                </c:pt>
                <c:pt idx="40">
                  <c:v>0.36334915282980623</c:v>
                </c:pt>
                <c:pt idx="41">
                  <c:v>0.42373359301712749</c:v>
                </c:pt>
                <c:pt idx="42">
                  <c:v>0.49506647915490315</c:v>
                </c:pt>
                <c:pt idx="43">
                  <c:v>0.54357800266086431</c:v>
                </c:pt>
                <c:pt idx="44">
                  <c:v>0.58129696720821689</c:v>
                </c:pt>
                <c:pt idx="45">
                  <c:v>0.70193080248691742</c:v>
                </c:pt>
                <c:pt idx="46">
                  <c:v>0.81934512558593597</c:v>
                </c:pt>
                <c:pt idx="47">
                  <c:v>0.85161222830842087</c:v>
                </c:pt>
                <c:pt idx="48">
                  <c:v>0.88704600825288016</c:v>
                </c:pt>
                <c:pt idx="49">
                  <c:v>0.95184408026116285</c:v>
                </c:pt>
                <c:pt idx="50">
                  <c:v>0.9755788830218135</c:v>
                </c:pt>
                <c:pt idx="51">
                  <c:v>0.9689427719139021</c:v>
                </c:pt>
                <c:pt idx="52">
                  <c:v>0.96612567360724688</c:v>
                </c:pt>
                <c:pt idx="53">
                  <c:v>0.94414329293172894</c:v>
                </c:pt>
                <c:pt idx="54">
                  <c:v>0.92783602888246297</c:v>
                </c:pt>
                <c:pt idx="55">
                  <c:v>0.96545339246844819</c:v>
                </c:pt>
                <c:pt idx="56">
                  <c:v>1.0328481583372404</c:v>
                </c:pt>
                <c:pt idx="57">
                  <c:v>1.0408663665323834</c:v>
                </c:pt>
                <c:pt idx="58">
                  <c:v>1.0260563310067177</c:v>
                </c:pt>
                <c:pt idx="59">
                  <c:v>1.0338297803916148</c:v>
                </c:pt>
                <c:pt idx="60">
                  <c:v>1.0068488317123241</c:v>
                </c:pt>
                <c:pt idx="61">
                  <c:v>0.96774144639395865</c:v>
                </c:pt>
                <c:pt idx="62">
                  <c:v>0.94659507456219905</c:v>
                </c:pt>
                <c:pt idx="63">
                  <c:v>0.91718455645062635</c:v>
                </c:pt>
                <c:pt idx="64">
                  <c:v>0.90747583204079763</c:v>
                </c:pt>
                <c:pt idx="65">
                  <c:v>0.9637930182940212</c:v>
                </c:pt>
                <c:pt idx="66">
                  <c:v>1.0382652547680797</c:v>
                </c:pt>
                <c:pt idx="67">
                  <c:v>1.0834606802394708</c:v>
                </c:pt>
                <c:pt idx="68">
                  <c:v>1.1225111764458915</c:v>
                </c:pt>
                <c:pt idx="69">
                  <c:v>1.1931995352552835</c:v>
                </c:pt>
                <c:pt idx="70">
                  <c:v>1.2541541177557101</c:v>
                </c:pt>
                <c:pt idx="71">
                  <c:v>1.3095754068702212</c:v>
                </c:pt>
                <c:pt idx="72">
                  <c:v>1.3724738028529593</c:v>
                </c:pt>
                <c:pt idx="73">
                  <c:v>1.4198499392942432</c:v>
                </c:pt>
                <c:pt idx="74">
                  <c:v>1.4856768468937045</c:v>
                </c:pt>
                <c:pt idx="75">
                  <c:v>1.5618272516583165</c:v>
                </c:pt>
                <c:pt idx="76">
                  <c:v>1.6425750406635968</c:v>
                </c:pt>
                <c:pt idx="77">
                  <c:v>1.7031308851783324</c:v>
                </c:pt>
                <c:pt idx="78">
                  <c:v>1.7523933600116697</c:v>
                </c:pt>
                <c:pt idx="79">
                  <c:v>1.810570461560451</c:v>
                </c:pt>
                <c:pt idx="80">
                  <c:v>1.8516888141938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46-4F73-A335-03C3D02FB1E7}"/>
            </c:ext>
          </c:extLst>
        </c:ser>
        <c:ser>
          <c:idx val="1"/>
          <c:order val="1"/>
          <c:tx>
            <c:v> Højere sundhedsudgifter</c:v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Ref>
              <c:f>III.7!$C$4:$C$84</c:f>
              <c:numCache>
                <c:formatCode>0.00</c:formatCode>
                <c:ptCount val="81"/>
                <c:pt idx="0">
                  <c:v>0.37998765000000001</c:v>
                </c:pt>
                <c:pt idx="1">
                  <c:v>4.05681242</c:v>
                </c:pt>
                <c:pt idx="2">
                  <c:v>3.4402436500000002</c:v>
                </c:pt>
                <c:pt idx="3">
                  <c:v>1.83975906</c:v>
                </c:pt>
                <c:pt idx="4">
                  <c:v>1.1467167</c:v>
                </c:pt>
                <c:pt idx="5">
                  <c:v>1.0808224900000001</c:v>
                </c:pt>
                <c:pt idx="6">
                  <c:v>0.36154048</c:v>
                </c:pt>
                <c:pt idx="7">
                  <c:v>6.9642110000000007E-2</c:v>
                </c:pt>
                <c:pt idx="8">
                  <c:v>-0.1576023</c:v>
                </c:pt>
                <c:pt idx="9">
                  <c:v>-0.17105580000000001</c:v>
                </c:pt>
                <c:pt idx="10">
                  <c:v>-0.22277559999999999</c:v>
                </c:pt>
                <c:pt idx="11">
                  <c:v>-0.26963320000000002</c:v>
                </c:pt>
                <c:pt idx="12">
                  <c:v>-0.36997350000000001</c:v>
                </c:pt>
                <c:pt idx="13">
                  <c:v>-0.52535280000000006</c:v>
                </c:pt>
                <c:pt idx="14">
                  <c:v>-0.65114349999999999</c:v>
                </c:pt>
                <c:pt idx="15">
                  <c:v>-0.59439970000000009</c:v>
                </c:pt>
                <c:pt idx="16">
                  <c:v>-0.66300130000000002</c:v>
                </c:pt>
                <c:pt idx="17">
                  <c:v>-0.80160519999999991</c:v>
                </c:pt>
                <c:pt idx="18">
                  <c:v>-0.89660899999999999</c:v>
                </c:pt>
                <c:pt idx="19">
                  <c:v>-0.96069099999999996</c:v>
                </c:pt>
                <c:pt idx="20">
                  <c:v>-0.95336290000000001</c:v>
                </c:pt>
                <c:pt idx="21">
                  <c:v>-0.63245419999999997</c:v>
                </c:pt>
                <c:pt idx="22">
                  <c:v>-0.8917872</c:v>
                </c:pt>
                <c:pt idx="23">
                  <c:v>-0.95166490000000004</c:v>
                </c:pt>
                <c:pt idx="24">
                  <c:v>-1.0526206999999999</c:v>
                </c:pt>
                <c:pt idx="25">
                  <c:v>-1.0778694</c:v>
                </c:pt>
                <c:pt idx="26">
                  <c:v>-1.0859791000000001</c:v>
                </c:pt>
                <c:pt idx="27">
                  <c:v>-1.1907686000000002</c:v>
                </c:pt>
                <c:pt idx="28">
                  <c:v>-1.2566781</c:v>
                </c:pt>
                <c:pt idx="29">
                  <c:v>-1.3375326000000001</c:v>
                </c:pt>
                <c:pt idx="30">
                  <c:v>-1.3398501999999999</c:v>
                </c:pt>
                <c:pt idx="31">
                  <c:v>-1.2827449</c:v>
                </c:pt>
                <c:pt idx="32">
                  <c:v>-1.2795477</c:v>
                </c:pt>
                <c:pt idx="33">
                  <c:v>-1.2392064</c:v>
                </c:pt>
                <c:pt idx="34">
                  <c:v>-1.1805635000000001</c:v>
                </c:pt>
                <c:pt idx="35">
                  <c:v>-1.1398470000000001</c:v>
                </c:pt>
                <c:pt idx="36">
                  <c:v>-1.1144147</c:v>
                </c:pt>
                <c:pt idx="37">
                  <c:v>-1.0139269</c:v>
                </c:pt>
                <c:pt idx="38">
                  <c:v>-0.936774</c:v>
                </c:pt>
                <c:pt idx="39">
                  <c:v>-0.85342449999999992</c:v>
                </c:pt>
                <c:pt idx="40">
                  <c:v>-0.77759750000000005</c:v>
                </c:pt>
                <c:pt idx="41">
                  <c:v>-0.7407106</c:v>
                </c:pt>
                <c:pt idx="42">
                  <c:v>-0.69334289999999998</c:v>
                </c:pt>
                <c:pt idx="43">
                  <c:v>-0.66882089999999994</c:v>
                </c:pt>
                <c:pt idx="44">
                  <c:v>-0.65545500000000001</c:v>
                </c:pt>
                <c:pt idx="45">
                  <c:v>-0.55400459999999996</c:v>
                </c:pt>
                <c:pt idx="46">
                  <c:v>-0.46066620000000003</c:v>
                </c:pt>
                <c:pt idx="47">
                  <c:v>-0.45172090000000004</c:v>
                </c:pt>
                <c:pt idx="48">
                  <c:v>-0.44015299999999996</c:v>
                </c:pt>
                <c:pt idx="49">
                  <c:v>-0.3985745</c:v>
                </c:pt>
                <c:pt idx="50">
                  <c:v>-0.3994664</c:v>
                </c:pt>
                <c:pt idx="51">
                  <c:v>-0.43186960000000002</c:v>
                </c:pt>
                <c:pt idx="52">
                  <c:v>-0.46061110000000005</c:v>
                </c:pt>
                <c:pt idx="53">
                  <c:v>-0.50835540000000001</c:v>
                </c:pt>
                <c:pt idx="54">
                  <c:v>-0.55107249999999997</c:v>
                </c:pt>
                <c:pt idx="55">
                  <c:v>-0.53465770000000001</c:v>
                </c:pt>
                <c:pt idx="56">
                  <c:v>-0.49389280000000002</c:v>
                </c:pt>
                <c:pt idx="57">
                  <c:v>-0.51154869999999997</c:v>
                </c:pt>
                <c:pt idx="58">
                  <c:v>-0.55304629999999999</c:v>
                </c:pt>
                <c:pt idx="59">
                  <c:v>-0.57213289999999994</c:v>
                </c:pt>
                <c:pt idx="60">
                  <c:v>-0.62637350000000003</c:v>
                </c:pt>
                <c:pt idx="61">
                  <c:v>-0.69395549999999995</c:v>
                </c:pt>
                <c:pt idx="62">
                  <c:v>-0.74318220000000002</c:v>
                </c:pt>
                <c:pt idx="63">
                  <c:v>-0.80017920000000009</c:v>
                </c:pt>
                <c:pt idx="64">
                  <c:v>-0.83742409999999989</c:v>
                </c:pt>
                <c:pt idx="65">
                  <c:v>-0.80253070000000004</c:v>
                </c:pt>
                <c:pt idx="66">
                  <c:v>-0.75416260000000002</c:v>
                </c:pt>
                <c:pt idx="67">
                  <c:v>-0.73324749999999994</c:v>
                </c:pt>
                <c:pt idx="68">
                  <c:v>-0.71843380000000001</c:v>
                </c:pt>
                <c:pt idx="69">
                  <c:v>-0.67189639999999995</c:v>
                </c:pt>
                <c:pt idx="70">
                  <c:v>-0.63530120000000001</c:v>
                </c:pt>
                <c:pt idx="71">
                  <c:v>-0.60554079999999999</c:v>
                </c:pt>
                <c:pt idx="72">
                  <c:v>-0.5680539</c:v>
                </c:pt>
                <c:pt idx="73">
                  <c:v>-0.54576540000000007</c:v>
                </c:pt>
                <c:pt idx="74">
                  <c:v>-0.50546930000000001</c:v>
                </c:pt>
                <c:pt idx="75">
                  <c:v>-0.44972859999999998</c:v>
                </c:pt>
                <c:pt idx="76">
                  <c:v>-0.39456020000000003</c:v>
                </c:pt>
                <c:pt idx="77">
                  <c:v>-0.35813630000000002</c:v>
                </c:pt>
                <c:pt idx="78">
                  <c:v>-0.33377450000000003</c:v>
                </c:pt>
                <c:pt idx="79">
                  <c:v>-0.3004713</c:v>
                </c:pt>
                <c:pt idx="80">
                  <c:v>-0.2846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46-4F73-A335-03C3D02FB1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290592"/>
        <c:axId val="574285672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val>
            <c:numLit>
              <c:formatCode>General</c:formatCode>
              <c:ptCount val="81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pt idx="25">
                <c:v>26</c:v>
              </c:pt>
              <c:pt idx="26">
                <c:v>27</c:v>
              </c:pt>
              <c:pt idx="27">
                <c:v>28</c:v>
              </c:pt>
              <c:pt idx="28">
                <c:v>29</c:v>
              </c:pt>
              <c:pt idx="29">
                <c:v>30</c:v>
              </c:pt>
              <c:pt idx="30">
                <c:v>31</c:v>
              </c:pt>
              <c:pt idx="31">
                <c:v>32</c:v>
              </c:pt>
              <c:pt idx="32">
                <c:v>33</c:v>
              </c:pt>
              <c:pt idx="33">
                <c:v>34</c:v>
              </c:pt>
              <c:pt idx="34">
                <c:v>35</c:v>
              </c:pt>
              <c:pt idx="35">
                <c:v>36</c:v>
              </c:pt>
              <c:pt idx="36">
                <c:v>37</c:v>
              </c:pt>
              <c:pt idx="37">
                <c:v>38</c:v>
              </c:pt>
              <c:pt idx="38">
                <c:v>39</c:v>
              </c:pt>
              <c:pt idx="39">
                <c:v>40</c:v>
              </c:pt>
              <c:pt idx="40">
                <c:v>41</c:v>
              </c:pt>
              <c:pt idx="41">
                <c:v>42</c:v>
              </c:pt>
              <c:pt idx="42">
                <c:v>43</c:v>
              </c:pt>
              <c:pt idx="43">
                <c:v>44</c:v>
              </c:pt>
              <c:pt idx="44">
                <c:v>45</c:v>
              </c:pt>
              <c:pt idx="45">
                <c:v>46</c:v>
              </c:pt>
              <c:pt idx="46">
                <c:v>47</c:v>
              </c:pt>
              <c:pt idx="47">
                <c:v>48</c:v>
              </c:pt>
              <c:pt idx="48">
                <c:v>49</c:v>
              </c:pt>
              <c:pt idx="49">
                <c:v>50</c:v>
              </c:pt>
              <c:pt idx="50">
                <c:v>51</c:v>
              </c:pt>
              <c:pt idx="51">
                <c:v>52</c:v>
              </c:pt>
              <c:pt idx="52">
                <c:v>53</c:v>
              </c:pt>
              <c:pt idx="53">
                <c:v>54</c:v>
              </c:pt>
              <c:pt idx="54">
                <c:v>55</c:v>
              </c:pt>
              <c:pt idx="55">
                <c:v>56</c:v>
              </c:pt>
              <c:pt idx="56">
                <c:v>57</c:v>
              </c:pt>
              <c:pt idx="57">
                <c:v>58</c:v>
              </c:pt>
              <c:pt idx="58">
                <c:v>59</c:v>
              </c:pt>
              <c:pt idx="59">
                <c:v>60</c:v>
              </c:pt>
              <c:pt idx="60">
                <c:v>61</c:v>
              </c:pt>
              <c:pt idx="61">
                <c:v>62</c:v>
              </c:pt>
              <c:pt idx="62">
                <c:v>63</c:v>
              </c:pt>
              <c:pt idx="63">
                <c:v>64</c:v>
              </c:pt>
              <c:pt idx="64">
                <c:v>65</c:v>
              </c:pt>
              <c:pt idx="65">
                <c:v>66</c:v>
              </c:pt>
              <c:pt idx="66">
                <c:v>67</c:v>
              </c:pt>
              <c:pt idx="67">
                <c:v>68</c:v>
              </c:pt>
              <c:pt idx="68">
                <c:v>69</c:v>
              </c:pt>
              <c:pt idx="69">
                <c:v>70</c:v>
              </c:pt>
              <c:pt idx="70">
                <c:v>71</c:v>
              </c:pt>
              <c:pt idx="71">
                <c:v>72</c:v>
              </c:pt>
              <c:pt idx="72">
                <c:v>73</c:v>
              </c:pt>
              <c:pt idx="73">
                <c:v>74</c:v>
              </c:pt>
              <c:pt idx="74">
                <c:v>75</c:v>
              </c:pt>
              <c:pt idx="75">
                <c:v>76</c:v>
              </c:pt>
              <c:pt idx="76">
                <c:v>77</c:v>
              </c:pt>
              <c:pt idx="77">
                <c:v>78</c:v>
              </c:pt>
              <c:pt idx="78">
                <c:v>79</c:v>
              </c:pt>
              <c:pt idx="79">
                <c:v>80</c:v>
              </c:pt>
              <c:pt idx="80">
                <c:v>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046-4F73-A335-03C3D02FB1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6353552"/>
        <c:axId val="646359456"/>
      </c:lineChart>
      <c:catAx>
        <c:axId val="574290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4285672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574285672"/>
        <c:scaling>
          <c:orientation val="minMax"/>
          <c:max val="6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74290592"/>
        <c:crosses val="autoZero"/>
        <c:crossBetween val="midCat"/>
        <c:majorUnit val="2"/>
      </c:valAx>
      <c:valAx>
        <c:axId val="646359456"/>
        <c:scaling>
          <c:orientation val="minMax"/>
          <c:max val="6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646353552"/>
        <c:crosses val="max"/>
        <c:crossBetween val="between"/>
        <c:majorUnit val="2"/>
      </c:valAx>
      <c:catAx>
        <c:axId val="646353552"/>
        <c:scaling>
          <c:orientation val="minMax"/>
        </c:scaling>
        <c:delete val="0"/>
        <c:axPos val="b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46359456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v> Regeringen</c:v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Ref>
              <c:f>III.8!$B$4:$B$84</c:f>
              <c:numCache>
                <c:formatCode>0.00</c:formatCode>
                <c:ptCount val="81"/>
                <c:pt idx="0">
                  <c:v>5.6098637087489751E-2</c:v>
                </c:pt>
                <c:pt idx="1">
                  <c:v>3.6727742348288994</c:v>
                </c:pt>
                <c:pt idx="2">
                  <c:v>3.1181179555057064</c:v>
                </c:pt>
                <c:pt idx="3">
                  <c:v>1.2665708218288159</c:v>
                </c:pt>
                <c:pt idx="4">
                  <c:v>7.381206510131802E-2</c:v>
                </c:pt>
                <c:pt idx="5">
                  <c:v>0.15300652831777983</c:v>
                </c:pt>
                <c:pt idx="6">
                  <c:v>-0.56400311815620563</c:v>
                </c:pt>
                <c:pt idx="7">
                  <c:v>-0.99103461144563842</c:v>
                </c:pt>
                <c:pt idx="8">
                  <c:v>-0.67382957456101167</c:v>
                </c:pt>
                <c:pt idx="9">
                  <c:v>-0.7887291652280618</c:v>
                </c:pt>
                <c:pt idx="10">
                  <c:v>-0.79677487326292618</c:v>
                </c:pt>
                <c:pt idx="11">
                  <c:v>-0.83978109707071258</c:v>
                </c:pt>
                <c:pt idx="12">
                  <c:v>-1.0077454174034979</c:v>
                </c:pt>
                <c:pt idx="13">
                  <c:v>-1.1177601798326409</c:v>
                </c:pt>
                <c:pt idx="14">
                  <c:v>-1.2921775153443935</c:v>
                </c:pt>
                <c:pt idx="15">
                  <c:v>-1.25014659097752</c:v>
                </c:pt>
                <c:pt idx="16">
                  <c:v>-1.3033467616972545</c:v>
                </c:pt>
                <c:pt idx="17">
                  <c:v>-1.4132880588892085</c:v>
                </c:pt>
                <c:pt idx="18">
                  <c:v>-1.4488587937758937</c:v>
                </c:pt>
                <c:pt idx="19">
                  <c:v>-1.487205726467616</c:v>
                </c:pt>
                <c:pt idx="20">
                  <c:v>-1.3745438797284117</c:v>
                </c:pt>
                <c:pt idx="21">
                  <c:v>-1.2246741689549892</c:v>
                </c:pt>
                <c:pt idx="22">
                  <c:v>-1.2875316984509138</c:v>
                </c:pt>
                <c:pt idx="23">
                  <c:v>-1.2533246701987488</c:v>
                </c:pt>
                <c:pt idx="24">
                  <c:v>-1.2343273947336193</c:v>
                </c:pt>
                <c:pt idx="25">
                  <c:v>-0.99686703228856688</c:v>
                </c:pt>
                <c:pt idx="26">
                  <c:v>-0.91575121688895422</c:v>
                </c:pt>
                <c:pt idx="27">
                  <c:v>-0.81302846969871989</c:v>
                </c:pt>
                <c:pt idx="28">
                  <c:v>-0.71544446929641958</c:v>
                </c:pt>
                <c:pt idx="29">
                  <c:v>-0.5746289135494802</c:v>
                </c:pt>
                <c:pt idx="30">
                  <c:v>-0.34444857302684706</c:v>
                </c:pt>
                <c:pt idx="31">
                  <c:v>-0.25957657842715082</c:v>
                </c:pt>
                <c:pt idx="32">
                  <c:v>-0.10281880376400551</c:v>
                </c:pt>
                <c:pt idx="33">
                  <c:v>8.2771565242172607E-2</c:v>
                </c:pt>
                <c:pt idx="34">
                  <c:v>0.27157892898495622</c:v>
                </c:pt>
                <c:pt idx="35">
                  <c:v>0.57549067868598258</c:v>
                </c:pt>
                <c:pt idx="36">
                  <c:v>0.75021203400982028</c:v>
                </c:pt>
                <c:pt idx="37">
                  <c:v>0.90368560496248995</c:v>
                </c:pt>
                <c:pt idx="38">
                  <c:v>1.0373332628480254</c:v>
                </c:pt>
                <c:pt idx="39">
                  <c:v>1.1857901632738033</c:v>
                </c:pt>
                <c:pt idx="40">
                  <c:v>1.381353430772315</c:v>
                </c:pt>
                <c:pt idx="41">
                  <c:v>1.4370642526512059</c:v>
                </c:pt>
                <c:pt idx="42">
                  <c:v>1.5002945410631094</c:v>
                </c:pt>
                <c:pt idx="43">
                  <c:v>1.5299048379169466</c:v>
                </c:pt>
                <c:pt idx="44">
                  <c:v>1.5651907078335519</c:v>
                </c:pt>
                <c:pt idx="45">
                  <c:v>1.6795649970289352</c:v>
                </c:pt>
                <c:pt idx="46">
                  <c:v>1.631963394767185</c:v>
                </c:pt>
                <c:pt idx="47">
                  <c:v>1.6112378060054979</c:v>
                </c:pt>
                <c:pt idx="48">
                  <c:v>1.583040022750291</c:v>
                </c:pt>
                <c:pt idx="49">
                  <c:v>1.5583686418013953</c:v>
                </c:pt>
                <c:pt idx="50">
                  <c:v>1.6316046656475065</c:v>
                </c:pt>
                <c:pt idx="51">
                  <c:v>1.5477546289148938</c:v>
                </c:pt>
                <c:pt idx="52">
                  <c:v>1.5031050822473186</c:v>
                </c:pt>
                <c:pt idx="53">
                  <c:v>1.4476431224670621</c:v>
                </c:pt>
                <c:pt idx="54">
                  <c:v>1.4091696808288314</c:v>
                </c:pt>
                <c:pt idx="55">
                  <c:v>1.4608989990677901</c:v>
                </c:pt>
                <c:pt idx="56">
                  <c:v>1.3966754255158083</c:v>
                </c:pt>
                <c:pt idx="57">
                  <c:v>1.3556099174591578</c:v>
                </c:pt>
                <c:pt idx="58">
                  <c:v>1.3082732097424503</c:v>
                </c:pt>
                <c:pt idx="59">
                  <c:v>1.2692864591603574</c:v>
                </c:pt>
                <c:pt idx="60">
                  <c:v>1.3248061277658822</c:v>
                </c:pt>
                <c:pt idx="61">
                  <c:v>1.2550477014850951</c:v>
                </c:pt>
                <c:pt idx="62">
                  <c:v>1.2333680573840111</c:v>
                </c:pt>
                <c:pt idx="63">
                  <c:v>1.2161828688668443</c:v>
                </c:pt>
                <c:pt idx="64">
                  <c:v>1.233917595725206</c:v>
                </c:pt>
                <c:pt idx="65">
                  <c:v>1.344638018460897</c:v>
                </c:pt>
                <c:pt idx="66">
                  <c:v>1.3623691267876201</c:v>
                </c:pt>
                <c:pt idx="67">
                  <c:v>1.4162422120324687</c:v>
                </c:pt>
                <c:pt idx="68">
                  <c:v>1.4766503661987755</c:v>
                </c:pt>
                <c:pt idx="69">
                  <c:v>1.5468857098389874</c:v>
                </c:pt>
                <c:pt idx="70">
                  <c:v>1.6847601905396625</c:v>
                </c:pt>
                <c:pt idx="71">
                  <c:v>1.7156285619900815</c:v>
                </c:pt>
                <c:pt idx="72">
                  <c:v>1.7618271977300575</c:v>
                </c:pt>
                <c:pt idx="73">
                  <c:v>1.787517111206522</c:v>
                </c:pt>
                <c:pt idx="74">
                  <c:v>1.8284043615424546</c:v>
                </c:pt>
                <c:pt idx="75">
                  <c:v>1.9322214795376429</c:v>
                </c:pt>
                <c:pt idx="76">
                  <c:v>1.937115790129472</c:v>
                </c:pt>
                <c:pt idx="77">
                  <c:v>1.9580533778936946</c:v>
                </c:pt>
                <c:pt idx="78">
                  <c:v>1.9675301769328917</c:v>
                </c:pt>
                <c:pt idx="79">
                  <c:v>1.9889061199405849</c:v>
                </c:pt>
                <c:pt idx="80">
                  <c:v>2.0381137619829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0E-4551-B870-F196D6C646FF}"/>
            </c:ext>
          </c:extLst>
        </c:ser>
        <c:ser>
          <c:idx val="1"/>
          <c:order val="1"/>
          <c:tx>
            <c:v> DØR</c:v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Ref>
              <c:f>III.8!$C$4:$C$84</c:f>
              <c:numCache>
                <c:formatCode>0.00</c:formatCode>
                <c:ptCount val="81"/>
                <c:pt idx="0">
                  <c:v>5.6149436083745348E-2</c:v>
                </c:pt>
                <c:pt idx="1">
                  <c:v>3.6728252423149663</c:v>
                </c:pt>
                <c:pt idx="2">
                  <c:v>3.1181339532794361</c:v>
                </c:pt>
                <c:pt idx="3">
                  <c:v>1.0688191178061497</c:v>
                </c:pt>
                <c:pt idx="4">
                  <c:v>0.35021460030472712</c:v>
                </c:pt>
                <c:pt idx="5">
                  <c:v>0.35724885973833681</c:v>
                </c:pt>
                <c:pt idx="6">
                  <c:v>-0.34160338086844527</c:v>
                </c:pt>
                <c:pt idx="7">
                  <c:v>-0.56928566880258835</c:v>
                </c:pt>
                <c:pt idx="8">
                  <c:v>-0.73759580559899984</c:v>
                </c:pt>
                <c:pt idx="9">
                  <c:v>-0.73289032839899404</c:v>
                </c:pt>
                <c:pt idx="10">
                  <c:v>-0.72345469366884507</c:v>
                </c:pt>
                <c:pt idx="11">
                  <c:v>-0.73276367933188769</c:v>
                </c:pt>
                <c:pt idx="12">
                  <c:v>-0.79223329427258238</c:v>
                </c:pt>
                <c:pt idx="13">
                  <c:v>-0.89806965921188231</c:v>
                </c:pt>
                <c:pt idx="14">
                  <c:v>-0.96874664220180073</c:v>
                </c:pt>
                <c:pt idx="15">
                  <c:v>-0.85212195376607713</c:v>
                </c:pt>
                <c:pt idx="16">
                  <c:v>-0.86185991004007545</c:v>
                </c:pt>
                <c:pt idx="17">
                  <c:v>-0.93883248273236208</c:v>
                </c:pt>
                <c:pt idx="18">
                  <c:v>-0.96612627047801669</c:v>
                </c:pt>
                <c:pt idx="19">
                  <c:v>-0.95872383820322782</c:v>
                </c:pt>
                <c:pt idx="20">
                  <c:v>-0.87817830365802652</c:v>
                </c:pt>
                <c:pt idx="21">
                  <c:v>-0.48870886332231966</c:v>
                </c:pt>
                <c:pt idx="22">
                  <c:v>-0.68897078162228464</c:v>
                </c:pt>
                <c:pt idx="23">
                  <c:v>-0.67956593033058632</c:v>
                </c:pt>
                <c:pt idx="24">
                  <c:v>-0.70967118137208385</c:v>
                </c:pt>
                <c:pt idx="25">
                  <c:v>-0.66372181920233986</c:v>
                </c:pt>
                <c:pt idx="26">
                  <c:v>-0.59552686915990916</c:v>
                </c:pt>
                <c:pt idx="27">
                  <c:v>-0.62268468106760366</c:v>
                </c:pt>
                <c:pt idx="28">
                  <c:v>-0.60678664869046439</c:v>
                </c:pt>
                <c:pt idx="29">
                  <c:v>-0.6023612615146311</c:v>
                </c:pt>
                <c:pt idx="30">
                  <c:v>-0.51977690444485081</c:v>
                </c:pt>
                <c:pt idx="31">
                  <c:v>-0.45815949615929802</c:v>
                </c:pt>
                <c:pt idx="32">
                  <c:v>-0.4125016590822006</c:v>
                </c:pt>
                <c:pt idx="33">
                  <c:v>-0.33605550377241983</c:v>
                </c:pt>
                <c:pt idx="34">
                  <c:v>-0.24213639529302347</c:v>
                </c:pt>
                <c:pt idx="35">
                  <c:v>-0.16958852738352365</c:v>
                </c:pt>
                <c:pt idx="36">
                  <c:v>-0.11784288087676957</c:v>
                </c:pt>
                <c:pt idx="37">
                  <c:v>8.8446551185980271E-3</c:v>
                </c:pt>
                <c:pt idx="38">
                  <c:v>0.10743308895908334</c:v>
                </c:pt>
                <c:pt idx="39">
                  <c:v>0.20877230761112092</c:v>
                </c:pt>
                <c:pt idx="40">
                  <c:v>0.29891440611339298</c:v>
                </c:pt>
                <c:pt idx="41">
                  <c:v>0.34751204468729197</c:v>
                </c:pt>
                <c:pt idx="42">
                  <c:v>0.40512115535841842</c:v>
                </c:pt>
                <c:pt idx="43">
                  <c:v>0.43765768115045056</c:v>
                </c:pt>
                <c:pt idx="44">
                  <c:v>0.45807472202570065</c:v>
                </c:pt>
                <c:pt idx="45">
                  <c:v>0.5609591919714304</c:v>
                </c:pt>
                <c:pt idx="46">
                  <c:v>0.65622203198571083</c:v>
                </c:pt>
                <c:pt idx="47">
                  <c:v>0.66264229282197773</c:v>
                </c:pt>
                <c:pt idx="48">
                  <c:v>0.67196171012221939</c:v>
                </c:pt>
                <c:pt idx="49">
                  <c:v>0.71033839810947597</c:v>
                </c:pt>
                <c:pt idx="50">
                  <c:v>0.70601211950682241</c:v>
                </c:pt>
                <c:pt idx="51">
                  <c:v>0.67121873312730651</c:v>
                </c:pt>
                <c:pt idx="52">
                  <c:v>0.64157236752888125</c:v>
                </c:pt>
                <c:pt idx="53">
                  <c:v>0.59398988983850842</c:v>
                </c:pt>
                <c:pt idx="54">
                  <c:v>0.55380576002231585</c:v>
                </c:pt>
                <c:pt idx="55">
                  <c:v>0.57009735889768764</c:v>
                </c:pt>
                <c:pt idx="56">
                  <c:v>0.61456568512537257</c:v>
                </c:pt>
                <c:pt idx="57">
                  <c:v>0.59805161459770306</c:v>
                </c:pt>
                <c:pt idx="58">
                  <c:v>0.55924940068738671</c:v>
                </c:pt>
                <c:pt idx="59">
                  <c:v>0.54440019105431292</c:v>
                </c:pt>
                <c:pt idx="60">
                  <c:v>0.4952820466309788</c:v>
                </c:pt>
                <c:pt idx="61">
                  <c:v>0.43546847010030437</c:v>
                </c:pt>
                <c:pt idx="62">
                  <c:v>0.39598108764997242</c:v>
                </c:pt>
                <c:pt idx="63">
                  <c:v>0.3498987956840458</c:v>
                </c:pt>
                <c:pt idx="64">
                  <c:v>0.32515392331178788</c:v>
                </c:pt>
                <c:pt idx="65">
                  <c:v>0.36876661533034188</c:v>
                </c:pt>
                <c:pt idx="66">
                  <c:v>0.42752001813585677</c:v>
                </c:pt>
                <c:pt idx="67">
                  <c:v>0.45497752608874187</c:v>
                </c:pt>
                <c:pt idx="68">
                  <c:v>0.47522858578566252</c:v>
                </c:pt>
                <c:pt idx="69">
                  <c:v>0.52613247455204903</c:v>
                </c:pt>
                <c:pt idx="70">
                  <c:v>0.56522866560681384</c:v>
                </c:pt>
                <c:pt idx="71">
                  <c:v>0.59666985659477079</c:v>
                </c:pt>
                <c:pt idx="72">
                  <c:v>0.63440053586645884</c:v>
                </c:pt>
                <c:pt idx="73">
                  <c:v>0.65533955337459526</c:v>
                </c:pt>
                <c:pt idx="74">
                  <c:v>0.69366462961418285</c:v>
                </c:pt>
                <c:pt idx="75">
                  <c:v>0.74238384410406566</c:v>
                </c:pt>
                <c:pt idx="76">
                  <c:v>0.79210989304859503</c:v>
                </c:pt>
                <c:pt idx="77">
                  <c:v>0.82007785297932034</c:v>
                </c:pt>
                <c:pt idx="78">
                  <c:v>0.83557475179602747</c:v>
                </c:pt>
                <c:pt idx="79">
                  <c:v>0.85921730013949438</c:v>
                </c:pt>
                <c:pt idx="80">
                  <c:v>0.86476556040259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0E-4551-B870-F196D6C646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4763992"/>
        <c:axId val="464758088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cat>
          <c:val>
            <c:numLit>
              <c:formatCode>General</c:formatCode>
              <c:ptCount val="8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pt idx="31">
                <c:v>2051</c:v>
              </c:pt>
              <c:pt idx="32">
                <c:v>2052</c:v>
              </c:pt>
              <c:pt idx="33">
                <c:v>2053</c:v>
              </c:pt>
              <c:pt idx="34">
                <c:v>2054</c:v>
              </c:pt>
              <c:pt idx="35">
                <c:v>2055</c:v>
              </c:pt>
              <c:pt idx="36">
                <c:v>2056</c:v>
              </c:pt>
              <c:pt idx="37">
                <c:v>2057</c:v>
              </c:pt>
              <c:pt idx="38">
                <c:v>2058</c:v>
              </c:pt>
              <c:pt idx="39">
                <c:v>2059</c:v>
              </c:pt>
              <c:pt idx="40">
                <c:v>2060</c:v>
              </c:pt>
              <c:pt idx="41">
                <c:v>2061</c:v>
              </c:pt>
              <c:pt idx="42">
                <c:v>2062</c:v>
              </c:pt>
              <c:pt idx="43">
                <c:v>2063</c:v>
              </c:pt>
              <c:pt idx="44">
                <c:v>2064</c:v>
              </c:pt>
              <c:pt idx="45">
                <c:v>2065</c:v>
              </c:pt>
              <c:pt idx="46">
                <c:v>2066</c:v>
              </c:pt>
              <c:pt idx="47">
                <c:v>2067</c:v>
              </c:pt>
              <c:pt idx="48">
                <c:v>2068</c:v>
              </c:pt>
              <c:pt idx="49">
                <c:v>2069</c:v>
              </c:pt>
              <c:pt idx="50">
                <c:v>2070</c:v>
              </c:pt>
              <c:pt idx="51">
                <c:v>2071</c:v>
              </c:pt>
              <c:pt idx="52">
                <c:v>2072</c:v>
              </c:pt>
              <c:pt idx="53">
                <c:v>2073</c:v>
              </c:pt>
              <c:pt idx="54">
                <c:v>2074</c:v>
              </c:pt>
              <c:pt idx="55">
                <c:v>2075</c:v>
              </c:pt>
              <c:pt idx="56">
                <c:v>2076</c:v>
              </c:pt>
              <c:pt idx="57">
                <c:v>2077</c:v>
              </c:pt>
              <c:pt idx="58">
                <c:v>2078</c:v>
              </c:pt>
              <c:pt idx="59">
                <c:v>2079</c:v>
              </c:pt>
              <c:pt idx="60">
                <c:v>2080</c:v>
              </c:pt>
              <c:pt idx="61">
                <c:v>2081</c:v>
              </c:pt>
              <c:pt idx="62">
                <c:v>2082</c:v>
              </c:pt>
              <c:pt idx="63">
                <c:v>2083</c:v>
              </c:pt>
              <c:pt idx="64">
                <c:v>2084</c:v>
              </c:pt>
              <c:pt idx="65">
                <c:v>2085</c:v>
              </c:pt>
              <c:pt idx="66">
                <c:v>2086</c:v>
              </c:pt>
              <c:pt idx="67">
                <c:v>2087</c:v>
              </c:pt>
              <c:pt idx="68">
                <c:v>2088</c:v>
              </c:pt>
              <c:pt idx="69">
                <c:v>2089</c:v>
              </c:pt>
              <c:pt idx="70">
                <c:v>2090</c:v>
              </c:pt>
              <c:pt idx="71">
                <c:v>2091</c:v>
              </c:pt>
              <c:pt idx="72">
                <c:v>2092</c:v>
              </c:pt>
              <c:pt idx="73">
                <c:v>2093</c:v>
              </c:pt>
              <c:pt idx="74">
                <c:v>2094</c:v>
              </c:pt>
              <c:pt idx="75">
                <c:v>2095</c:v>
              </c:pt>
              <c:pt idx="76">
                <c:v>2096</c:v>
              </c:pt>
              <c:pt idx="77">
                <c:v>2097</c:v>
              </c:pt>
              <c:pt idx="78">
                <c:v>2098</c:v>
              </c:pt>
              <c:pt idx="79">
                <c:v>2099</c:v>
              </c:pt>
              <c:pt idx="80">
                <c:v>21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80E-4551-B870-F196D6C646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4721024"/>
        <c:axId val="464719712"/>
      </c:lineChart>
      <c:catAx>
        <c:axId val="464763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64758088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464758088"/>
        <c:scaling>
          <c:orientation val="minMax"/>
          <c:max val="6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64763992"/>
        <c:crosses val="autoZero"/>
        <c:crossBetween val="midCat"/>
        <c:majorUnit val="1"/>
      </c:valAx>
      <c:valAx>
        <c:axId val="464719712"/>
        <c:scaling>
          <c:orientation val="minMax"/>
          <c:max val="6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464721024"/>
        <c:crosses val="max"/>
        <c:crossBetween val="between"/>
        <c:majorUnit val="1"/>
      </c:valAx>
      <c:catAx>
        <c:axId val="4647210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64719712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66687</xdr:colOff>
      <xdr:row>3</xdr:row>
      <xdr:rowOff>41274</xdr:rowOff>
    </xdr:from>
    <xdr:to>
      <xdr:col>29</xdr:col>
      <xdr:colOff>14287</xdr:colOff>
      <xdr:row>34</xdr:row>
      <xdr:rowOff>146049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587375</xdr:colOff>
      <xdr:row>2</xdr:row>
      <xdr:rowOff>190500</xdr:rowOff>
    </xdr:from>
    <xdr:to>
      <xdr:col>23</xdr:col>
      <xdr:colOff>527050</xdr:colOff>
      <xdr:row>34</xdr:row>
      <xdr:rowOff>19050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  <cdr:relSizeAnchor xmlns:cdr="http://schemas.openxmlformats.org/drawingml/2006/chartDrawing">
    <cdr:from>
      <cdr:x>0.81744</cdr:x>
      <cdr:y>0.00769</cdr:y>
    </cdr:from>
    <cdr:to>
      <cdr:x>0.99753</cdr:x>
      <cdr:y>0.06574</cdr:y>
    </cdr:to>
    <cdr:sp macro="" textlink="">
      <cdr:nvSpPr>
        <cdr:cNvPr id="5" name="AxisTitleValueSecondary"/>
        <cdr:cNvSpPr txBox="1"/>
      </cdr:nvSpPr>
      <cdr:spPr>
        <a:xfrm xmlns:a="http://schemas.openxmlformats.org/drawingml/2006/main">
          <a:off x="8398608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143000</xdr:colOff>
      <xdr:row>3</xdr:row>
      <xdr:rowOff>95250</xdr:rowOff>
    </xdr:from>
    <xdr:to>
      <xdr:col>20</xdr:col>
      <xdr:colOff>400050</xdr:colOff>
      <xdr:row>35</xdr:row>
      <xdr:rowOff>9525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12750</xdr:colOff>
      <xdr:row>3</xdr:row>
      <xdr:rowOff>31750</xdr:rowOff>
    </xdr:from>
    <xdr:to>
      <xdr:col>20</xdr:col>
      <xdr:colOff>98425</xdr:colOff>
      <xdr:row>35</xdr:row>
      <xdr:rowOff>31750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349250</xdr:colOff>
      <xdr:row>3</xdr:row>
      <xdr:rowOff>190500</xdr:rowOff>
    </xdr:from>
    <xdr:to>
      <xdr:col>21</xdr:col>
      <xdr:colOff>32238</xdr:colOff>
      <xdr:row>36</xdr:row>
      <xdr:rowOff>155086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904875</xdr:colOff>
      <xdr:row>3</xdr:row>
      <xdr:rowOff>190500</xdr:rowOff>
    </xdr:from>
    <xdr:to>
      <xdr:col>20</xdr:col>
      <xdr:colOff>193675</xdr:colOff>
      <xdr:row>35</xdr:row>
      <xdr:rowOff>195384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766</cdr:x>
      <cdr:y>0.06574</cdr:y>
    </cdr:to>
    <cdr:sp macro="" textlink="">
      <cdr:nvSpPr>
        <cdr:cNvPr id="12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  <cdr:relSizeAnchor xmlns:cdr="http://schemas.openxmlformats.org/drawingml/2006/chartDrawing">
    <cdr:from>
      <cdr:x>0.68567</cdr:x>
      <cdr:y>0.00769</cdr:y>
    </cdr:from>
    <cdr:to>
      <cdr:x>0.99753</cdr:x>
      <cdr:y>0.06574</cdr:y>
    </cdr:to>
    <cdr:sp macro="" textlink="">
      <cdr:nvSpPr>
        <cdr:cNvPr id="13" name="AxisTitleValueSecondary"/>
        <cdr:cNvSpPr txBox="1"/>
      </cdr:nvSpPr>
      <cdr:spPr>
        <a:xfrm xmlns:a="http://schemas.openxmlformats.org/drawingml/2006/main">
          <a:off x="7044776" y="50800"/>
          <a:ext cx="3204124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 pct. af befolkningen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07" y="50800"/>
          <a:ext cx="1850299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3500</xdr:colOff>
      <xdr:row>4</xdr:row>
      <xdr:rowOff>190500</xdr:rowOff>
    </xdr:from>
    <xdr:to>
      <xdr:col>21</xdr:col>
      <xdr:colOff>478448</xdr:colOff>
      <xdr:row>36</xdr:row>
      <xdr:rowOff>190501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07" y="50800"/>
          <a:ext cx="1850299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746125</xdr:colOff>
      <xdr:row>3</xdr:row>
      <xdr:rowOff>95250</xdr:rowOff>
    </xdr:from>
    <xdr:to>
      <xdr:col>20</xdr:col>
      <xdr:colOff>33949</xdr:colOff>
      <xdr:row>35</xdr:row>
      <xdr:rowOff>90365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8196</cdr:x>
      <cdr:y>0.06579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777875</xdr:colOff>
      <xdr:row>3</xdr:row>
      <xdr:rowOff>47625</xdr:rowOff>
    </xdr:from>
    <xdr:to>
      <xdr:col>19</xdr:col>
      <xdr:colOff>552450</xdr:colOff>
      <xdr:row>35</xdr:row>
      <xdr:rowOff>47625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9927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30557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efolkningen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5562</xdr:colOff>
      <xdr:row>4</xdr:row>
      <xdr:rowOff>120649</xdr:rowOff>
    </xdr:from>
    <xdr:to>
      <xdr:col>21</xdr:col>
      <xdr:colOff>576262</xdr:colOff>
      <xdr:row>36</xdr:row>
      <xdr:rowOff>19049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12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  <cdr:relSizeAnchor xmlns:cdr="http://schemas.openxmlformats.org/drawingml/2006/chartDrawing">
    <cdr:from>
      <cdr:x>0.81744</cdr:x>
      <cdr:y>0.00769</cdr:y>
    </cdr:from>
    <cdr:to>
      <cdr:x>0.99753</cdr:x>
      <cdr:y>0.06574</cdr:y>
    </cdr:to>
    <cdr:sp macro="" textlink="">
      <cdr:nvSpPr>
        <cdr:cNvPr id="13" name="AxisTitleValueSecondary"/>
        <cdr:cNvSpPr txBox="1"/>
      </cdr:nvSpPr>
      <cdr:spPr>
        <a:xfrm xmlns:a="http://schemas.openxmlformats.org/drawingml/2006/main">
          <a:off x="8398608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01625</xdr:colOff>
      <xdr:row>3</xdr:row>
      <xdr:rowOff>0</xdr:rowOff>
    </xdr:from>
    <xdr:to>
      <xdr:col>17</xdr:col>
      <xdr:colOff>216694</xdr:colOff>
      <xdr:row>35</xdr:row>
      <xdr:rowOff>0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555625</xdr:colOff>
      <xdr:row>4</xdr:row>
      <xdr:rowOff>15875</xdr:rowOff>
    </xdr:from>
    <xdr:to>
      <xdr:col>17</xdr:col>
      <xdr:colOff>590550</xdr:colOff>
      <xdr:row>36</xdr:row>
      <xdr:rowOff>15875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">
    <tabColor theme="2"/>
  </sheetPr>
  <dimension ref="A1:AIS115"/>
  <sheetViews>
    <sheetView tabSelected="1" zoomScale="70" zoomScaleNormal="70" workbookViewId="0"/>
  </sheetViews>
  <sheetFormatPr defaultColWidth="8.85546875" defaultRowHeight="16.5" customHeight="1"/>
  <cols>
    <col min="1" max="1" width="20.7109375" style="9" customWidth="1"/>
    <col min="2" max="2" width="86.28515625" style="9" customWidth="1"/>
    <col min="3" max="9" width="8.85546875" style="9"/>
    <col min="10" max="10" width="8.85546875" style="9" customWidth="1"/>
    <col min="11" max="16384" width="8.85546875" style="9"/>
  </cols>
  <sheetData>
    <row r="1" spans="1:929" s="3" customFormat="1" ht="36.75" customHeight="1">
      <c r="A1" s="1" t="s">
        <v>6</v>
      </c>
      <c r="B1" s="2"/>
    </row>
    <row r="2" spans="1:929" s="3" customFormat="1" ht="36.75" customHeight="1">
      <c r="A2" s="1" t="s">
        <v>7</v>
      </c>
      <c r="B2" s="1" t="s">
        <v>8</v>
      </c>
    </row>
    <row r="3" spans="1:929" s="3" customFormat="1" ht="14.25" customHeight="1">
      <c r="A3" s="4"/>
      <c r="B3" s="5"/>
      <c r="C3" s="6"/>
      <c r="D3" s="6"/>
      <c r="E3" s="6"/>
      <c r="F3" s="6"/>
    </row>
    <row r="4" spans="1:929" ht="16.5" customHeight="1">
      <c r="A4" s="7" t="s">
        <v>0</v>
      </c>
      <c r="B4" s="8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  <c r="BH4" s="6"/>
      <c r="BI4" s="6"/>
      <c r="BJ4" s="6"/>
      <c r="BK4" s="6"/>
      <c r="BL4" s="6"/>
      <c r="BM4" s="6"/>
      <c r="BN4" s="6"/>
      <c r="BO4" s="6"/>
      <c r="BP4" s="6"/>
      <c r="BQ4" s="6"/>
      <c r="BR4" s="6"/>
      <c r="BS4" s="6"/>
      <c r="BT4" s="6"/>
      <c r="BU4" s="6"/>
      <c r="BV4" s="6"/>
      <c r="BW4" s="6"/>
      <c r="BX4" s="6"/>
      <c r="BY4" s="6"/>
      <c r="BZ4" s="6"/>
      <c r="CA4" s="6"/>
      <c r="CB4" s="6"/>
      <c r="CC4" s="6"/>
      <c r="CD4" s="6"/>
      <c r="CE4" s="6"/>
      <c r="CF4" s="6"/>
      <c r="CG4" s="6"/>
      <c r="CH4" s="6"/>
      <c r="CI4" s="6"/>
      <c r="CJ4" s="6"/>
      <c r="CK4" s="6"/>
      <c r="CL4" s="6"/>
      <c r="CM4" s="6"/>
      <c r="CN4" s="6"/>
      <c r="CO4" s="6"/>
      <c r="CP4" s="6"/>
      <c r="CQ4" s="6"/>
      <c r="CR4" s="6"/>
      <c r="CS4" s="6"/>
      <c r="CT4" s="6"/>
      <c r="CU4" s="6"/>
      <c r="CV4" s="6"/>
      <c r="CW4" s="6"/>
      <c r="CX4" s="6"/>
      <c r="CY4" s="6"/>
      <c r="CZ4" s="6"/>
      <c r="DA4" s="6"/>
      <c r="DB4" s="6"/>
      <c r="DC4" s="6"/>
      <c r="DD4" s="6"/>
      <c r="DE4" s="6"/>
      <c r="DF4" s="6"/>
      <c r="DG4" s="6"/>
      <c r="DH4" s="6"/>
      <c r="DI4" s="6"/>
      <c r="DJ4" s="6"/>
      <c r="DK4" s="6"/>
      <c r="DL4" s="6"/>
      <c r="DM4" s="6"/>
      <c r="DN4" s="6"/>
      <c r="DO4" s="6"/>
      <c r="DP4" s="6"/>
      <c r="DQ4" s="6"/>
      <c r="DR4" s="6"/>
      <c r="DS4" s="6"/>
      <c r="DT4" s="6"/>
      <c r="DU4" s="6"/>
      <c r="DV4" s="6"/>
      <c r="DW4" s="6"/>
      <c r="DX4" s="6"/>
      <c r="DY4" s="6"/>
      <c r="DZ4" s="6"/>
      <c r="EA4" s="6"/>
      <c r="EB4" s="6"/>
      <c r="EC4" s="6"/>
      <c r="ED4" s="6"/>
      <c r="EE4" s="6"/>
      <c r="EF4" s="6"/>
      <c r="EG4" s="6"/>
      <c r="EH4" s="6"/>
      <c r="EI4" s="6"/>
      <c r="EJ4" s="6"/>
      <c r="EK4" s="6"/>
      <c r="EL4" s="6"/>
      <c r="EM4" s="6"/>
      <c r="EN4" s="6"/>
      <c r="EO4" s="6"/>
      <c r="EP4" s="6"/>
      <c r="EQ4" s="6"/>
      <c r="ER4" s="6"/>
      <c r="ES4" s="6"/>
      <c r="ET4" s="6"/>
      <c r="EU4" s="6"/>
      <c r="EV4" s="6"/>
      <c r="EW4" s="6"/>
      <c r="EX4" s="6"/>
      <c r="EY4" s="6"/>
      <c r="EZ4" s="6"/>
      <c r="FA4" s="6"/>
      <c r="FB4" s="6"/>
      <c r="FC4" s="6"/>
      <c r="FD4" s="6"/>
      <c r="FE4" s="6"/>
      <c r="FF4" s="6"/>
      <c r="FG4" s="6"/>
      <c r="FH4" s="6"/>
      <c r="FI4" s="6"/>
      <c r="FJ4" s="6"/>
      <c r="FK4" s="6"/>
      <c r="FL4" s="6"/>
      <c r="FM4" s="6"/>
      <c r="FN4" s="6"/>
      <c r="FO4" s="6"/>
      <c r="FP4" s="6"/>
      <c r="FQ4" s="6"/>
      <c r="FR4" s="6"/>
      <c r="FS4" s="6"/>
      <c r="FT4" s="6"/>
      <c r="FU4" s="6"/>
      <c r="FV4" s="6"/>
      <c r="FW4" s="6"/>
      <c r="FX4" s="6"/>
      <c r="FY4" s="6"/>
      <c r="FZ4" s="6"/>
      <c r="GA4" s="6"/>
      <c r="GB4" s="6"/>
      <c r="GC4" s="6"/>
      <c r="GD4" s="6"/>
      <c r="GE4" s="6"/>
      <c r="GF4" s="6"/>
      <c r="GG4" s="6"/>
      <c r="GH4" s="6"/>
      <c r="GI4" s="6"/>
      <c r="GJ4" s="6"/>
      <c r="GK4" s="6"/>
      <c r="GL4" s="6"/>
      <c r="GM4" s="6"/>
      <c r="GN4" s="6"/>
      <c r="GO4" s="6"/>
      <c r="GP4" s="6"/>
      <c r="GQ4" s="6"/>
      <c r="GR4" s="6"/>
      <c r="GS4" s="6"/>
      <c r="GT4" s="6"/>
      <c r="GU4" s="6"/>
      <c r="GV4" s="6"/>
      <c r="GW4" s="6"/>
      <c r="GX4" s="6"/>
      <c r="GY4" s="6"/>
      <c r="GZ4" s="6"/>
      <c r="HA4" s="6"/>
      <c r="HB4" s="6"/>
      <c r="HC4" s="6"/>
      <c r="HD4" s="6"/>
      <c r="HE4" s="6"/>
      <c r="HF4" s="6"/>
      <c r="HG4" s="6"/>
      <c r="HH4" s="6"/>
      <c r="HI4" s="6"/>
      <c r="HJ4" s="6"/>
      <c r="HK4" s="6"/>
      <c r="HL4" s="6"/>
      <c r="HM4" s="6"/>
      <c r="HN4" s="6"/>
      <c r="HO4" s="6"/>
      <c r="HP4" s="6"/>
      <c r="HQ4" s="6"/>
      <c r="HR4" s="6"/>
      <c r="HS4" s="6"/>
      <c r="HT4" s="6"/>
      <c r="HU4" s="6"/>
      <c r="HV4" s="6"/>
      <c r="HW4" s="6"/>
      <c r="HX4" s="6"/>
      <c r="HY4" s="6"/>
      <c r="HZ4" s="6"/>
      <c r="IA4" s="6"/>
      <c r="IB4" s="6"/>
      <c r="IC4" s="6"/>
      <c r="ID4" s="6"/>
      <c r="IE4" s="6"/>
      <c r="IF4" s="6"/>
      <c r="IG4" s="6"/>
      <c r="IH4" s="6"/>
      <c r="II4" s="6"/>
      <c r="IJ4" s="6"/>
      <c r="IK4" s="6"/>
      <c r="IL4" s="6"/>
      <c r="IM4" s="6"/>
      <c r="IN4" s="6"/>
      <c r="IO4" s="6"/>
      <c r="IP4" s="6"/>
      <c r="IQ4" s="6"/>
      <c r="IR4" s="6"/>
      <c r="IS4" s="6"/>
      <c r="IT4" s="6"/>
      <c r="IU4" s="6"/>
      <c r="IV4" s="6"/>
      <c r="IW4" s="6"/>
      <c r="IX4" s="6"/>
      <c r="IY4" s="6"/>
      <c r="IZ4" s="6"/>
      <c r="JA4" s="6"/>
      <c r="JB4" s="6"/>
      <c r="JC4" s="6"/>
      <c r="JD4" s="6"/>
      <c r="JE4" s="6"/>
      <c r="JF4" s="6"/>
      <c r="JG4" s="6"/>
      <c r="JH4" s="6"/>
      <c r="JI4" s="6"/>
      <c r="JJ4" s="6"/>
      <c r="JK4" s="6"/>
      <c r="JL4" s="6"/>
      <c r="JM4" s="6"/>
      <c r="JN4" s="6"/>
      <c r="JO4" s="6"/>
      <c r="JP4" s="6"/>
      <c r="JQ4" s="6"/>
      <c r="JR4" s="6"/>
      <c r="JS4" s="6"/>
      <c r="JT4" s="6"/>
      <c r="JU4" s="6"/>
      <c r="JV4" s="6"/>
      <c r="JW4" s="6"/>
      <c r="JX4" s="6"/>
      <c r="JY4" s="6"/>
      <c r="JZ4" s="6"/>
      <c r="KA4" s="6"/>
      <c r="KB4" s="6"/>
      <c r="KC4" s="6"/>
      <c r="KD4" s="6"/>
      <c r="KE4" s="6"/>
      <c r="KF4" s="6"/>
      <c r="KG4" s="6"/>
      <c r="KH4" s="6"/>
      <c r="KI4" s="6"/>
      <c r="KJ4" s="6"/>
      <c r="KK4" s="6"/>
      <c r="KL4" s="6"/>
      <c r="KM4" s="6"/>
      <c r="KN4" s="6"/>
      <c r="KO4" s="6"/>
      <c r="KP4" s="6"/>
      <c r="KQ4" s="6"/>
      <c r="KR4" s="6"/>
      <c r="KS4" s="6"/>
      <c r="KT4" s="6"/>
      <c r="KU4" s="6"/>
      <c r="KV4" s="6"/>
      <c r="KW4" s="6"/>
      <c r="KX4" s="6"/>
      <c r="KY4" s="6"/>
      <c r="KZ4" s="6"/>
      <c r="LA4" s="6"/>
      <c r="LB4" s="6"/>
      <c r="LC4" s="6"/>
      <c r="LD4" s="6"/>
      <c r="LE4" s="6"/>
      <c r="LF4" s="6"/>
      <c r="LG4" s="6"/>
      <c r="LH4" s="6"/>
      <c r="LI4" s="6"/>
      <c r="LJ4" s="6"/>
      <c r="LK4" s="6"/>
      <c r="LL4" s="6"/>
      <c r="LM4" s="6"/>
      <c r="LN4" s="6"/>
      <c r="LO4" s="6"/>
      <c r="LP4" s="6"/>
      <c r="LQ4" s="6"/>
      <c r="LR4" s="6"/>
      <c r="LS4" s="6"/>
      <c r="LT4" s="6"/>
      <c r="LU4" s="6"/>
      <c r="LV4" s="6"/>
      <c r="LW4" s="6"/>
      <c r="LX4" s="6"/>
      <c r="LY4" s="6"/>
      <c r="LZ4" s="6"/>
      <c r="MA4" s="6"/>
      <c r="MB4" s="6"/>
      <c r="MC4" s="6"/>
      <c r="MD4" s="6"/>
      <c r="ME4" s="6"/>
      <c r="MF4" s="6"/>
      <c r="MG4" s="6"/>
      <c r="MH4" s="6"/>
      <c r="MI4" s="6"/>
      <c r="MJ4" s="6"/>
      <c r="MK4" s="6"/>
      <c r="ML4" s="6"/>
      <c r="MM4" s="6"/>
      <c r="MN4" s="6"/>
      <c r="MO4" s="6"/>
      <c r="MP4" s="6"/>
      <c r="MQ4" s="6"/>
      <c r="MR4" s="6"/>
      <c r="MS4" s="6"/>
      <c r="MT4" s="6"/>
      <c r="MU4" s="6"/>
      <c r="MV4" s="6"/>
      <c r="MW4" s="6"/>
      <c r="MX4" s="6"/>
      <c r="MY4" s="6"/>
      <c r="MZ4" s="6"/>
      <c r="NA4" s="6"/>
      <c r="NB4" s="6"/>
      <c r="NC4" s="6"/>
      <c r="ND4" s="6"/>
      <c r="NE4" s="6"/>
      <c r="NF4" s="6"/>
      <c r="NG4" s="6"/>
      <c r="NH4" s="6"/>
      <c r="NI4" s="6"/>
      <c r="NJ4" s="6"/>
      <c r="NK4" s="6"/>
      <c r="NL4" s="6"/>
      <c r="NM4" s="6"/>
      <c r="NN4" s="6"/>
      <c r="NO4" s="6"/>
      <c r="NP4" s="6"/>
      <c r="NQ4" s="6"/>
      <c r="NR4" s="6"/>
      <c r="NS4" s="6"/>
      <c r="NT4" s="6"/>
      <c r="NU4" s="6"/>
      <c r="NV4" s="6"/>
      <c r="NW4" s="6"/>
      <c r="NX4" s="6"/>
      <c r="NY4" s="6"/>
      <c r="NZ4" s="6"/>
      <c r="OA4" s="6"/>
      <c r="OB4" s="6"/>
      <c r="OC4" s="6"/>
      <c r="OD4" s="6"/>
      <c r="OE4" s="6"/>
      <c r="OF4" s="6"/>
      <c r="OG4" s="6"/>
      <c r="OH4" s="6"/>
      <c r="OI4" s="6"/>
      <c r="OJ4" s="6"/>
      <c r="OK4" s="6"/>
      <c r="OL4" s="6"/>
      <c r="OM4" s="6"/>
      <c r="ON4" s="6"/>
      <c r="OO4" s="6"/>
      <c r="OP4" s="6"/>
      <c r="OQ4" s="6"/>
      <c r="OR4" s="6"/>
      <c r="OS4" s="6"/>
      <c r="OT4" s="6"/>
      <c r="OU4" s="6"/>
      <c r="OV4" s="6"/>
      <c r="OW4" s="6"/>
      <c r="OX4" s="6"/>
      <c r="OY4" s="6"/>
      <c r="OZ4" s="6"/>
      <c r="PA4" s="6"/>
      <c r="PB4" s="6"/>
      <c r="PC4" s="6"/>
      <c r="PD4" s="6"/>
      <c r="PE4" s="6"/>
      <c r="PF4" s="6"/>
      <c r="PG4" s="6"/>
      <c r="PH4" s="6"/>
      <c r="PI4" s="6"/>
      <c r="PJ4" s="6"/>
      <c r="PK4" s="6"/>
      <c r="PL4" s="6"/>
      <c r="PM4" s="6"/>
      <c r="PN4" s="6"/>
      <c r="PO4" s="6"/>
      <c r="PP4" s="6"/>
      <c r="PQ4" s="6"/>
      <c r="PR4" s="6"/>
      <c r="PS4" s="6"/>
      <c r="PT4" s="6"/>
      <c r="PU4" s="6"/>
      <c r="PV4" s="6"/>
      <c r="PW4" s="6"/>
      <c r="PX4" s="6"/>
      <c r="PY4" s="6"/>
      <c r="PZ4" s="6"/>
      <c r="QA4" s="6"/>
      <c r="QB4" s="6"/>
      <c r="QC4" s="6"/>
      <c r="QD4" s="6"/>
      <c r="QE4" s="6"/>
      <c r="QF4" s="6"/>
      <c r="QG4" s="6"/>
      <c r="QH4" s="6"/>
      <c r="QI4" s="6"/>
      <c r="QJ4" s="6"/>
      <c r="QK4" s="6"/>
      <c r="QL4" s="6"/>
      <c r="QM4" s="6"/>
      <c r="QN4" s="6"/>
      <c r="QO4" s="6"/>
      <c r="QP4" s="6"/>
      <c r="QQ4" s="6"/>
      <c r="QR4" s="6"/>
      <c r="QS4" s="6"/>
      <c r="QT4" s="6"/>
      <c r="QU4" s="6"/>
      <c r="QV4" s="6"/>
      <c r="QW4" s="6"/>
      <c r="QX4" s="6"/>
      <c r="QY4" s="6"/>
      <c r="QZ4" s="6"/>
      <c r="RA4" s="6"/>
      <c r="RB4" s="6"/>
      <c r="RC4" s="6"/>
      <c r="RD4" s="6"/>
      <c r="RE4" s="6"/>
      <c r="RF4" s="6"/>
      <c r="RG4" s="6"/>
      <c r="RH4" s="6"/>
      <c r="RI4" s="6"/>
      <c r="RJ4" s="6"/>
      <c r="RK4" s="6"/>
      <c r="RL4" s="6"/>
      <c r="RM4" s="6"/>
      <c r="RN4" s="6"/>
      <c r="RO4" s="6"/>
      <c r="RP4" s="6"/>
      <c r="RQ4" s="6"/>
      <c r="RR4" s="6"/>
      <c r="RS4" s="6"/>
      <c r="RT4" s="6"/>
      <c r="RU4" s="6"/>
      <c r="RV4" s="6"/>
      <c r="RW4" s="6"/>
      <c r="RX4" s="6"/>
      <c r="RY4" s="6"/>
      <c r="RZ4" s="6"/>
      <c r="SA4" s="6"/>
      <c r="SB4" s="6"/>
      <c r="SC4" s="6"/>
      <c r="SD4" s="6"/>
      <c r="SE4" s="6"/>
      <c r="SF4" s="6"/>
      <c r="SG4" s="6"/>
      <c r="SH4" s="6"/>
      <c r="SI4" s="6"/>
      <c r="SJ4" s="6"/>
      <c r="SK4" s="6"/>
      <c r="SL4" s="6"/>
      <c r="SM4" s="6"/>
      <c r="SN4" s="6"/>
      <c r="SO4" s="6"/>
      <c r="SP4" s="6"/>
      <c r="SQ4" s="6"/>
      <c r="SR4" s="6"/>
      <c r="SS4" s="6"/>
      <c r="ST4" s="6"/>
      <c r="SU4" s="6"/>
      <c r="SV4" s="6"/>
      <c r="SW4" s="6"/>
      <c r="SX4" s="6"/>
      <c r="SY4" s="6"/>
      <c r="SZ4" s="6"/>
      <c r="TA4" s="6"/>
      <c r="TB4" s="6"/>
      <c r="TC4" s="6"/>
      <c r="TD4" s="6"/>
      <c r="TE4" s="6"/>
      <c r="TF4" s="6"/>
      <c r="TG4" s="6"/>
      <c r="TH4" s="6"/>
      <c r="TI4" s="6"/>
      <c r="TJ4" s="6"/>
      <c r="TK4" s="6"/>
      <c r="TL4" s="6"/>
      <c r="TM4" s="6"/>
      <c r="TN4" s="6"/>
      <c r="TO4" s="6"/>
      <c r="TP4" s="6"/>
      <c r="TQ4" s="6"/>
      <c r="TR4" s="6"/>
      <c r="TS4" s="6"/>
      <c r="TT4" s="6"/>
      <c r="TU4" s="6"/>
      <c r="TV4" s="6"/>
      <c r="TW4" s="6"/>
      <c r="TX4" s="6"/>
      <c r="TY4" s="6"/>
      <c r="TZ4" s="6"/>
      <c r="UA4" s="6"/>
      <c r="UB4" s="6"/>
      <c r="UC4" s="6"/>
      <c r="UD4" s="6"/>
      <c r="UE4" s="6"/>
      <c r="UF4" s="6"/>
      <c r="UG4" s="6"/>
      <c r="UH4" s="6"/>
      <c r="UI4" s="6"/>
      <c r="UJ4" s="6"/>
      <c r="UK4" s="6"/>
      <c r="UL4" s="6"/>
      <c r="UM4" s="6"/>
      <c r="UN4" s="6"/>
      <c r="UO4" s="6"/>
      <c r="UP4" s="6"/>
      <c r="UQ4" s="6"/>
      <c r="UR4" s="6"/>
      <c r="US4" s="6"/>
      <c r="UT4" s="6"/>
      <c r="UU4" s="6"/>
      <c r="UV4" s="6"/>
      <c r="UW4" s="6"/>
      <c r="UX4" s="6"/>
      <c r="UY4" s="6"/>
      <c r="UZ4" s="6"/>
      <c r="VA4" s="6"/>
      <c r="VB4" s="6"/>
      <c r="VC4" s="6"/>
      <c r="VD4" s="6"/>
      <c r="VE4" s="6"/>
      <c r="VF4" s="6"/>
      <c r="VG4" s="6"/>
      <c r="VH4" s="6"/>
      <c r="VI4" s="6"/>
      <c r="VJ4" s="6"/>
      <c r="VK4" s="6"/>
      <c r="VL4" s="6"/>
      <c r="VM4" s="6"/>
      <c r="VN4" s="6"/>
      <c r="VO4" s="6"/>
      <c r="VP4" s="6"/>
      <c r="VQ4" s="6"/>
      <c r="VR4" s="6"/>
      <c r="VS4" s="6"/>
      <c r="VT4" s="6"/>
      <c r="VU4" s="6"/>
      <c r="VV4" s="6"/>
      <c r="VW4" s="6"/>
      <c r="VX4" s="6"/>
      <c r="VY4" s="6"/>
      <c r="VZ4" s="6"/>
      <c r="WA4" s="6"/>
      <c r="WB4" s="6"/>
      <c r="WC4" s="6"/>
      <c r="WD4" s="6"/>
      <c r="WE4" s="6"/>
      <c r="WF4" s="6"/>
      <c r="WG4" s="6"/>
      <c r="WH4" s="6"/>
      <c r="WI4" s="6"/>
      <c r="WJ4" s="6"/>
      <c r="WK4" s="6"/>
      <c r="WL4" s="6"/>
      <c r="WM4" s="6"/>
      <c r="WN4" s="6"/>
      <c r="WO4" s="6"/>
      <c r="WP4" s="6"/>
      <c r="WQ4" s="6"/>
      <c r="WR4" s="6"/>
      <c r="WS4" s="6"/>
      <c r="WT4" s="6"/>
      <c r="WU4" s="6"/>
      <c r="WV4" s="6"/>
      <c r="WW4" s="6"/>
      <c r="WX4" s="6"/>
      <c r="WY4" s="6"/>
      <c r="WZ4" s="6"/>
      <c r="XA4" s="6"/>
      <c r="XB4" s="6"/>
      <c r="XC4" s="6"/>
      <c r="XD4" s="6"/>
      <c r="XE4" s="6"/>
      <c r="XF4" s="6"/>
      <c r="XG4" s="6"/>
      <c r="XH4" s="6"/>
      <c r="XI4" s="6"/>
      <c r="XJ4" s="6"/>
      <c r="XK4" s="6"/>
      <c r="XL4" s="6"/>
      <c r="XM4" s="6"/>
      <c r="XN4" s="6"/>
      <c r="XO4" s="6"/>
      <c r="XP4" s="6"/>
      <c r="XQ4" s="6"/>
      <c r="XR4" s="6"/>
      <c r="XS4" s="6"/>
      <c r="XT4" s="6"/>
      <c r="XU4" s="6"/>
      <c r="XV4" s="6"/>
      <c r="XW4" s="6"/>
      <c r="XX4" s="6"/>
      <c r="XY4" s="6"/>
      <c r="XZ4" s="6"/>
      <c r="YA4" s="6"/>
      <c r="YB4" s="6"/>
      <c r="YC4" s="6"/>
      <c r="YD4" s="6"/>
      <c r="YE4" s="6"/>
      <c r="YF4" s="6"/>
      <c r="YG4" s="6"/>
      <c r="YH4" s="6"/>
      <c r="YI4" s="6"/>
      <c r="YJ4" s="6"/>
      <c r="YK4" s="6"/>
      <c r="YL4" s="6"/>
      <c r="YM4" s="6"/>
      <c r="YN4" s="6"/>
      <c r="YO4" s="6"/>
      <c r="YP4" s="6"/>
      <c r="YQ4" s="6"/>
      <c r="YR4" s="6"/>
      <c r="YS4" s="6"/>
      <c r="YT4" s="6"/>
      <c r="YU4" s="6"/>
      <c r="YV4" s="6"/>
      <c r="YW4" s="6"/>
      <c r="YX4" s="6"/>
      <c r="YY4" s="6"/>
      <c r="YZ4" s="6"/>
      <c r="ZA4" s="6"/>
      <c r="ZB4" s="6"/>
      <c r="ZC4" s="6"/>
      <c r="ZD4" s="6"/>
      <c r="ZE4" s="6"/>
      <c r="ZF4" s="6"/>
      <c r="ZG4" s="6"/>
      <c r="ZH4" s="6"/>
      <c r="ZI4" s="6"/>
      <c r="ZJ4" s="6"/>
      <c r="ZK4" s="6"/>
      <c r="ZL4" s="6"/>
      <c r="ZM4" s="6"/>
      <c r="ZN4" s="6"/>
      <c r="ZO4" s="6"/>
      <c r="ZP4" s="6"/>
      <c r="ZQ4" s="6"/>
      <c r="ZR4" s="6"/>
      <c r="ZS4" s="6"/>
      <c r="ZT4" s="6"/>
      <c r="ZU4" s="6"/>
      <c r="ZV4" s="6"/>
      <c r="ZW4" s="6"/>
      <c r="ZX4" s="6"/>
      <c r="ZY4" s="6"/>
      <c r="ZZ4" s="6"/>
      <c r="AAA4" s="6"/>
      <c r="AAB4" s="6"/>
      <c r="AAC4" s="6"/>
      <c r="AAD4" s="6"/>
      <c r="AAE4" s="6"/>
      <c r="AAF4" s="6"/>
      <c r="AAG4" s="6"/>
      <c r="AAH4" s="6"/>
      <c r="AAI4" s="6"/>
      <c r="AAJ4" s="6"/>
      <c r="AAK4" s="6"/>
      <c r="AAL4" s="6"/>
      <c r="AAM4" s="6"/>
      <c r="AAN4" s="6"/>
      <c r="AAO4" s="6"/>
      <c r="AAP4" s="6"/>
      <c r="AAQ4" s="6"/>
      <c r="AAR4" s="6"/>
      <c r="AAS4" s="6"/>
      <c r="AAT4" s="6"/>
      <c r="AAU4" s="6"/>
      <c r="AAV4" s="6"/>
      <c r="AAW4" s="6"/>
      <c r="AAX4" s="6"/>
      <c r="AAY4" s="6"/>
      <c r="AAZ4" s="6"/>
      <c r="ABA4" s="6"/>
      <c r="ABB4" s="6"/>
      <c r="ABC4" s="6"/>
      <c r="ABD4" s="6"/>
      <c r="ABE4" s="6"/>
      <c r="ABF4" s="6"/>
      <c r="ABG4" s="6"/>
      <c r="ABH4" s="6"/>
      <c r="ABI4" s="6"/>
      <c r="ABJ4" s="6"/>
      <c r="ABK4" s="6"/>
      <c r="ABL4" s="6"/>
      <c r="ABM4" s="6"/>
      <c r="ABN4" s="6"/>
      <c r="ABO4" s="6"/>
      <c r="ABP4" s="6"/>
      <c r="ABQ4" s="6"/>
      <c r="ABR4" s="6"/>
      <c r="ABS4" s="6"/>
      <c r="ABT4" s="6"/>
      <c r="ABU4" s="6"/>
      <c r="ABV4" s="6"/>
      <c r="ABW4" s="6"/>
      <c r="ABX4" s="6"/>
      <c r="ABY4" s="6"/>
      <c r="ABZ4" s="6"/>
      <c r="ACA4" s="6"/>
      <c r="ACB4" s="6"/>
      <c r="ACC4" s="6"/>
      <c r="ACD4" s="6"/>
      <c r="ACE4" s="6"/>
      <c r="ACF4" s="6"/>
      <c r="ACG4" s="6"/>
      <c r="ACH4" s="6"/>
      <c r="ACI4" s="6"/>
      <c r="ACJ4" s="6"/>
      <c r="ACK4" s="6"/>
      <c r="ACL4" s="6"/>
      <c r="ACM4" s="6"/>
      <c r="ACN4" s="6"/>
      <c r="ACO4" s="6"/>
      <c r="ACP4" s="6"/>
      <c r="ACQ4" s="6"/>
      <c r="ACR4" s="6"/>
      <c r="ACS4" s="6"/>
      <c r="ACT4" s="6"/>
      <c r="ACU4" s="6"/>
      <c r="ACV4" s="6"/>
      <c r="ACW4" s="6"/>
      <c r="ACX4" s="6"/>
      <c r="ACY4" s="6"/>
      <c r="ACZ4" s="6"/>
      <c r="ADA4" s="6"/>
      <c r="ADB4" s="6"/>
      <c r="ADC4" s="6"/>
      <c r="ADD4" s="6"/>
      <c r="ADE4" s="6"/>
      <c r="ADF4" s="6"/>
      <c r="ADG4" s="6"/>
      <c r="ADH4" s="6"/>
      <c r="ADI4" s="6"/>
      <c r="ADJ4" s="6"/>
      <c r="ADK4" s="6"/>
      <c r="ADL4" s="6"/>
      <c r="ADM4" s="6"/>
      <c r="ADN4" s="6"/>
      <c r="ADO4" s="6"/>
      <c r="ADP4" s="6"/>
      <c r="ADQ4" s="6"/>
      <c r="ADR4" s="6"/>
      <c r="ADS4" s="6"/>
      <c r="ADT4" s="6"/>
      <c r="ADU4" s="6"/>
      <c r="ADV4" s="6"/>
      <c r="ADW4" s="6"/>
      <c r="ADX4" s="6"/>
      <c r="ADY4" s="6"/>
      <c r="ADZ4" s="6"/>
      <c r="AEA4" s="6"/>
      <c r="AEB4" s="6"/>
      <c r="AEC4" s="6"/>
      <c r="AED4" s="6"/>
      <c r="AEE4" s="6"/>
      <c r="AEF4" s="6"/>
      <c r="AEG4" s="6"/>
      <c r="AEH4" s="6"/>
      <c r="AEI4" s="6"/>
      <c r="AEJ4" s="6"/>
      <c r="AEK4" s="6"/>
      <c r="AEL4" s="6"/>
      <c r="AEM4" s="6"/>
      <c r="AEN4" s="6"/>
      <c r="AEO4" s="6"/>
      <c r="AEP4" s="6"/>
      <c r="AEQ4" s="6"/>
      <c r="AER4" s="6"/>
      <c r="AES4" s="6"/>
      <c r="AET4" s="6"/>
      <c r="AEU4" s="6"/>
      <c r="AEV4" s="6"/>
      <c r="AEW4" s="6"/>
      <c r="AEX4" s="6"/>
      <c r="AEY4" s="6"/>
      <c r="AEZ4" s="6"/>
      <c r="AFA4" s="6"/>
      <c r="AFB4" s="6"/>
      <c r="AFC4" s="6"/>
      <c r="AFD4" s="6"/>
      <c r="AFE4" s="6"/>
      <c r="AFF4" s="6"/>
      <c r="AFG4" s="6"/>
      <c r="AFH4" s="6"/>
      <c r="AFI4" s="6"/>
      <c r="AFJ4" s="6"/>
      <c r="AFK4" s="6"/>
      <c r="AFL4" s="6"/>
      <c r="AFM4" s="6"/>
      <c r="AFN4" s="6"/>
      <c r="AFO4" s="6"/>
      <c r="AFP4" s="6"/>
      <c r="AFQ4" s="6"/>
      <c r="AFR4" s="6"/>
      <c r="AFS4" s="6"/>
      <c r="AFT4" s="6"/>
      <c r="AFU4" s="6"/>
      <c r="AFV4" s="6"/>
      <c r="AFW4" s="6"/>
      <c r="AFX4" s="6"/>
      <c r="AFY4" s="6"/>
      <c r="AFZ4" s="6"/>
      <c r="AGA4" s="6"/>
      <c r="AGB4" s="6"/>
      <c r="AGC4" s="6"/>
      <c r="AGD4" s="6"/>
      <c r="AGE4" s="6"/>
      <c r="AGF4" s="6"/>
      <c r="AGG4" s="6"/>
      <c r="AGH4" s="6"/>
      <c r="AGI4" s="6"/>
      <c r="AGJ4" s="6"/>
      <c r="AGK4" s="6"/>
      <c r="AGL4" s="6"/>
      <c r="AGM4" s="6"/>
      <c r="AGN4" s="6"/>
      <c r="AGO4" s="6"/>
      <c r="AGP4" s="6"/>
      <c r="AGQ4" s="6"/>
      <c r="AGR4" s="6"/>
      <c r="AGS4" s="6"/>
      <c r="AGT4" s="6"/>
      <c r="AGU4" s="6"/>
      <c r="AGV4" s="6"/>
      <c r="AGW4" s="6"/>
      <c r="AGX4" s="6"/>
      <c r="AGY4" s="6"/>
      <c r="AGZ4" s="6"/>
      <c r="AHA4" s="6"/>
      <c r="AHB4" s="6"/>
      <c r="AHC4" s="6"/>
      <c r="AHD4" s="6"/>
      <c r="AHE4" s="6"/>
      <c r="AHF4" s="6"/>
      <c r="AHG4" s="6"/>
      <c r="AHH4" s="6"/>
      <c r="AHI4" s="6"/>
      <c r="AHJ4" s="6"/>
      <c r="AHK4" s="6"/>
      <c r="AHL4" s="6"/>
      <c r="AHM4" s="6"/>
      <c r="AHN4" s="6"/>
      <c r="AHO4" s="6"/>
      <c r="AHP4" s="6"/>
      <c r="AHQ4" s="6"/>
      <c r="AHR4" s="6"/>
      <c r="AHS4" s="6"/>
      <c r="AHT4" s="6"/>
      <c r="AHU4" s="6"/>
      <c r="AHV4" s="6"/>
      <c r="AHW4" s="6"/>
      <c r="AHX4" s="6"/>
      <c r="AHY4" s="6"/>
      <c r="AHZ4" s="6"/>
      <c r="AIA4" s="6"/>
      <c r="AIB4" s="6"/>
      <c r="AIC4" s="6"/>
      <c r="AID4" s="6"/>
      <c r="AIE4" s="6"/>
      <c r="AIF4" s="6"/>
      <c r="AIG4" s="6"/>
      <c r="AIH4" s="6"/>
      <c r="AII4" s="6"/>
      <c r="AIJ4" s="6"/>
      <c r="AIK4" s="6"/>
      <c r="AIL4" s="6"/>
      <c r="AIM4" s="6"/>
      <c r="AIN4" s="6"/>
      <c r="AIO4" s="6"/>
      <c r="AIP4" s="6"/>
      <c r="AIQ4" s="6"/>
      <c r="AIR4" s="6"/>
      <c r="AIS4" s="6"/>
    </row>
    <row r="5" spans="1:929" ht="16.5" customHeight="1">
      <c r="A5" s="23"/>
      <c r="B5" s="23"/>
    </row>
    <row r="6" spans="1:929" ht="16.5" customHeight="1">
      <c r="A6" s="24" t="s">
        <v>1</v>
      </c>
      <c r="B6" s="24" t="s">
        <v>2</v>
      </c>
    </row>
    <row r="7" spans="1:929" ht="16.5" customHeight="1">
      <c r="A7" s="25" t="s">
        <v>19</v>
      </c>
      <c r="B7" s="25" t="s">
        <v>20</v>
      </c>
    </row>
    <row r="8" spans="1:929" ht="16.5" customHeight="1">
      <c r="A8" s="10" t="s">
        <v>9</v>
      </c>
      <c r="B8" s="10" t="s">
        <v>24</v>
      </c>
      <c r="F8" s="11"/>
    </row>
    <row r="9" spans="1:929" ht="16.5" customHeight="1">
      <c r="A9" s="10" t="s">
        <v>10</v>
      </c>
      <c r="B9" s="10" t="s">
        <v>27</v>
      </c>
      <c r="F9" s="11"/>
    </row>
    <row r="10" spans="1:929" ht="16.5" customHeight="1">
      <c r="A10" s="10" t="s">
        <v>11</v>
      </c>
      <c r="B10" s="10" t="s">
        <v>25</v>
      </c>
      <c r="F10" s="11"/>
    </row>
    <row r="11" spans="1:929" ht="16.5" customHeight="1">
      <c r="A11" s="10" t="s">
        <v>12</v>
      </c>
      <c r="B11" s="10" t="s">
        <v>26</v>
      </c>
      <c r="F11" s="11"/>
    </row>
    <row r="12" spans="1:929" ht="16.5" customHeight="1">
      <c r="A12" s="10" t="s">
        <v>13</v>
      </c>
      <c r="B12" s="10" t="s">
        <v>27</v>
      </c>
      <c r="F12" s="11"/>
      <c r="G12" s="12"/>
    </row>
    <row r="13" spans="1:929" ht="16.5" customHeight="1">
      <c r="A13" s="10" t="s">
        <v>44</v>
      </c>
      <c r="B13" s="10" t="s">
        <v>28</v>
      </c>
      <c r="F13" s="11"/>
    </row>
    <row r="14" spans="1:929" ht="16.5" customHeight="1">
      <c r="A14" s="26"/>
      <c r="B14" s="26"/>
      <c r="F14" s="13"/>
    </row>
    <row r="15" spans="1:929" ht="16.5" customHeight="1">
      <c r="A15" s="25" t="s">
        <v>3</v>
      </c>
      <c r="B15" s="25" t="s">
        <v>21</v>
      </c>
    </row>
    <row r="16" spans="1:929" ht="16.5" customHeight="1">
      <c r="A16" s="10" t="s">
        <v>14</v>
      </c>
      <c r="B16" s="10" t="s">
        <v>29</v>
      </c>
    </row>
    <row r="17" spans="1:2" ht="16.5" customHeight="1">
      <c r="A17" s="10" t="s">
        <v>15</v>
      </c>
      <c r="B17" s="10" t="s">
        <v>30</v>
      </c>
    </row>
    <row r="18" spans="1:2" ht="16.5" customHeight="1">
      <c r="A18" s="26"/>
      <c r="B18" s="26"/>
    </row>
    <row r="19" spans="1:2" ht="16.5" customHeight="1">
      <c r="A19" s="25" t="s">
        <v>4</v>
      </c>
      <c r="B19" s="25" t="s">
        <v>22</v>
      </c>
    </row>
    <row r="20" spans="1:2" ht="16.5" customHeight="1">
      <c r="A20" s="10" t="s">
        <v>16</v>
      </c>
      <c r="B20" s="10" t="s">
        <v>31</v>
      </c>
    </row>
    <row r="21" spans="1:2" ht="16.5" customHeight="1">
      <c r="A21" s="10" t="s">
        <v>17</v>
      </c>
      <c r="B21" s="10" t="s">
        <v>32</v>
      </c>
    </row>
    <row r="22" spans="1:2" ht="16.5" customHeight="1">
      <c r="A22" s="10" t="s">
        <v>18</v>
      </c>
      <c r="B22" s="10" t="s">
        <v>33</v>
      </c>
    </row>
    <row r="23" spans="1:2" ht="16.5" customHeight="1">
      <c r="A23" s="10" t="s">
        <v>23</v>
      </c>
      <c r="B23" s="10" t="s">
        <v>34</v>
      </c>
    </row>
    <row r="24" spans="1:2" ht="16.5" customHeight="1">
      <c r="A24" s="27"/>
      <c r="B24" s="27"/>
    </row>
    <row r="25" spans="1:2" ht="16.5" customHeight="1">
      <c r="A25" s="27"/>
      <c r="B25" s="27"/>
    </row>
    <row r="26" spans="1:2" ht="16.5" customHeight="1">
      <c r="A26" s="27"/>
      <c r="B26" s="27"/>
    </row>
    <row r="27" spans="1:2" ht="16.5" customHeight="1">
      <c r="A27" s="27"/>
    </row>
    <row r="28" spans="1:2" ht="16.5" customHeight="1">
      <c r="A28" s="27"/>
      <c r="B28" s="27"/>
    </row>
    <row r="29" spans="1:2" ht="16.5" customHeight="1">
      <c r="A29" s="27"/>
      <c r="B29" s="27"/>
    </row>
    <row r="30" spans="1:2" ht="16.5" customHeight="1">
      <c r="A30" s="27"/>
      <c r="B30" s="27"/>
    </row>
    <row r="31" spans="1:2" ht="16.5" customHeight="1">
      <c r="A31" s="27"/>
      <c r="B31" s="27"/>
    </row>
    <row r="32" spans="1:2" ht="16.5" customHeight="1">
      <c r="A32" s="27"/>
      <c r="B32" s="27"/>
    </row>
    <row r="33" spans="1:2" ht="16.5" customHeight="1">
      <c r="A33" s="27"/>
      <c r="B33" s="27"/>
    </row>
    <row r="34" spans="1:2" ht="16.5" customHeight="1">
      <c r="A34" s="27"/>
      <c r="B34" s="27"/>
    </row>
    <row r="35" spans="1:2" ht="16.5" customHeight="1">
      <c r="A35" s="27"/>
      <c r="B35" s="27"/>
    </row>
    <row r="36" spans="1:2" ht="16.5" customHeight="1">
      <c r="A36" s="27"/>
    </row>
    <row r="37" spans="1:2" ht="16.5" customHeight="1">
      <c r="A37" s="27"/>
      <c r="B37" s="27"/>
    </row>
    <row r="38" spans="1:2" ht="16.5" customHeight="1">
      <c r="A38" s="27"/>
      <c r="B38" s="27"/>
    </row>
    <row r="39" spans="1:2" ht="16.5" customHeight="1">
      <c r="A39" s="27"/>
      <c r="B39" s="27"/>
    </row>
    <row r="40" spans="1:2" ht="16.5" customHeight="1">
      <c r="A40" s="27"/>
      <c r="B40" s="27"/>
    </row>
    <row r="41" spans="1:2" ht="16.5" customHeight="1">
      <c r="A41" s="27"/>
      <c r="B41" s="27"/>
    </row>
    <row r="42" spans="1:2" ht="16.5" customHeight="1">
      <c r="A42" s="27"/>
      <c r="B42" s="27"/>
    </row>
    <row r="43" spans="1:2" ht="16.5" customHeight="1">
      <c r="A43" s="27"/>
      <c r="B43" s="27"/>
    </row>
    <row r="44" spans="1:2" ht="16.5" customHeight="1">
      <c r="A44" s="27"/>
      <c r="B44" s="27"/>
    </row>
    <row r="45" spans="1:2" ht="16.5" customHeight="1">
      <c r="A45" s="27"/>
      <c r="B45" s="27"/>
    </row>
    <row r="46" spans="1:2" ht="16.5" customHeight="1">
      <c r="A46" s="27"/>
      <c r="B46" s="27"/>
    </row>
    <row r="47" spans="1:2" ht="16.5" customHeight="1">
      <c r="A47" s="27"/>
      <c r="B47" s="27"/>
    </row>
    <row r="48" spans="1:2" ht="16.5" customHeight="1">
      <c r="A48" s="27"/>
      <c r="B48" s="27"/>
    </row>
    <row r="49" spans="1:2" ht="16.5" customHeight="1">
      <c r="A49" s="27"/>
      <c r="B49" s="27"/>
    </row>
    <row r="50" spans="1:2" ht="16.5" customHeight="1">
      <c r="A50" s="27"/>
      <c r="B50" s="27"/>
    </row>
    <row r="51" spans="1:2" ht="16.5" customHeight="1">
      <c r="A51" s="27"/>
      <c r="B51" s="27"/>
    </row>
    <row r="52" spans="1:2" ht="16.5" customHeight="1">
      <c r="A52" s="27"/>
      <c r="B52" s="27"/>
    </row>
    <row r="53" spans="1:2" ht="16.5" customHeight="1">
      <c r="A53" s="27"/>
      <c r="B53" s="27"/>
    </row>
    <row r="54" spans="1:2" ht="16.5" customHeight="1">
      <c r="A54" s="27"/>
      <c r="B54" s="27"/>
    </row>
    <row r="55" spans="1:2" ht="16.5" customHeight="1">
      <c r="A55" s="27"/>
      <c r="B55" s="27"/>
    </row>
    <row r="56" spans="1:2" ht="16.5" customHeight="1">
      <c r="A56" s="27"/>
      <c r="B56" s="27"/>
    </row>
    <row r="57" spans="1:2" ht="16.5" customHeight="1">
      <c r="A57" s="27"/>
      <c r="B57" s="27"/>
    </row>
    <row r="58" spans="1:2" ht="16.5" customHeight="1">
      <c r="A58" s="27"/>
      <c r="B58" s="27"/>
    </row>
    <row r="59" spans="1:2" ht="16.5" customHeight="1">
      <c r="A59" s="27"/>
      <c r="B59" s="27"/>
    </row>
    <row r="60" spans="1:2" ht="16.5" customHeight="1">
      <c r="A60" s="27"/>
      <c r="B60" s="27"/>
    </row>
    <row r="61" spans="1:2" ht="16.5" customHeight="1">
      <c r="A61" s="27"/>
      <c r="B61" s="27"/>
    </row>
    <row r="62" spans="1:2" ht="16.5" customHeight="1">
      <c r="A62" s="27"/>
      <c r="B62" s="27"/>
    </row>
    <row r="63" spans="1:2" ht="16.5" customHeight="1">
      <c r="A63" s="27"/>
      <c r="B63" s="27"/>
    </row>
    <row r="64" spans="1:2" ht="16.5" customHeight="1">
      <c r="A64" s="27"/>
      <c r="B64" s="27"/>
    </row>
    <row r="65" spans="1:2" ht="16.5" customHeight="1">
      <c r="A65" s="27"/>
      <c r="B65" s="27"/>
    </row>
    <row r="66" spans="1:2" ht="16.5" customHeight="1">
      <c r="A66" s="27"/>
      <c r="B66" s="27"/>
    </row>
    <row r="67" spans="1:2" ht="16.5" customHeight="1">
      <c r="A67" s="27"/>
      <c r="B67" s="27"/>
    </row>
    <row r="68" spans="1:2" ht="16.5" customHeight="1">
      <c r="A68" s="27"/>
      <c r="B68" s="27"/>
    </row>
    <row r="69" spans="1:2" ht="16.5" customHeight="1">
      <c r="A69" s="27"/>
      <c r="B69" s="27"/>
    </row>
    <row r="70" spans="1:2" ht="16.5" customHeight="1">
      <c r="A70" s="27"/>
      <c r="B70" s="27"/>
    </row>
    <row r="71" spans="1:2" ht="16.5" customHeight="1">
      <c r="A71" s="27"/>
      <c r="B71" s="27"/>
    </row>
    <row r="72" spans="1:2" ht="16.5" customHeight="1">
      <c r="A72" s="27"/>
      <c r="B72" s="27"/>
    </row>
    <row r="73" spans="1:2" ht="16.5" customHeight="1">
      <c r="A73" s="27"/>
      <c r="B73" s="27"/>
    </row>
    <row r="74" spans="1:2" ht="16.5" customHeight="1">
      <c r="A74" s="27"/>
      <c r="B74" s="27"/>
    </row>
    <row r="75" spans="1:2" ht="16.5" customHeight="1">
      <c r="A75" s="27"/>
      <c r="B75" s="27"/>
    </row>
    <row r="76" spans="1:2" ht="16.5" customHeight="1">
      <c r="A76" s="27"/>
      <c r="B76" s="27"/>
    </row>
    <row r="77" spans="1:2" ht="16.5" customHeight="1">
      <c r="A77" s="27"/>
      <c r="B77" s="27"/>
    </row>
    <row r="78" spans="1:2" ht="16.5" customHeight="1">
      <c r="A78" s="27"/>
      <c r="B78" s="27"/>
    </row>
    <row r="79" spans="1:2" ht="16.5" customHeight="1">
      <c r="A79" s="27"/>
      <c r="B79" s="27"/>
    </row>
    <row r="80" spans="1:2" ht="16.5" customHeight="1">
      <c r="A80" s="27"/>
      <c r="B80" s="27"/>
    </row>
    <row r="81" spans="1:2" ht="16.5" customHeight="1">
      <c r="A81" s="27"/>
      <c r="B81" s="27"/>
    </row>
    <row r="82" spans="1:2" ht="16.5" customHeight="1">
      <c r="A82" s="27"/>
      <c r="B82" s="27"/>
    </row>
    <row r="83" spans="1:2" ht="16.5" customHeight="1">
      <c r="A83" s="27"/>
      <c r="B83" s="27"/>
    </row>
    <row r="84" spans="1:2" ht="16.5" customHeight="1">
      <c r="A84" s="27"/>
      <c r="B84" s="27"/>
    </row>
    <row r="85" spans="1:2" ht="16.5" customHeight="1">
      <c r="A85" s="27"/>
      <c r="B85" s="27"/>
    </row>
    <row r="86" spans="1:2" ht="16.5" customHeight="1">
      <c r="A86" s="27"/>
      <c r="B86" s="27"/>
    </row>
    <row r="87" spans="1:2" ht="16.5" customHeight="1">
      <c r="A87" s="27"/>
      <c r="B87" s="27"/>
    </row>
    <row r="88" spans="1:2" ht="16.5" customHeight="1">
      <c r="A88" s="27"/>
      <c r="B88" s="27"/>
    </row>
    <row r="89" spans="1:2" ht="16.5" customHeight="1">
      <c r="A89" s="27"/>
      <c r="B89" s="27"/>
    </row>
    <row r="90" spans="1:2" ht="16.5" customHeight="1">
      <c r="A90" s="27"/>
      <c r="B90" s="27"/>
    </row>
    <row r="91" spans="1:2" ht="16.5" customHeight="1">
      <c r="A91" s="14"/>
      <c r="B91" s="14"/>
    </row>
    <row r="92" spans="1:2" ht="16.5" customHeight="1">
      <c r="A92" s="14"/>
      <c r="B92" s="14"/>
    </row>
    <row r="93" spans="1:2" ht="16.5" customHeight="1">
      <c r="A93" s="14"/>
      <c r="B93" s="14"/>
    </row>
    <row r="94" spans="1:2" ht="16.5" customHeight="1">
      <c r="A94" s="14"/>
      <c r="B94" s="14"/>
    </row>
    <row r="95" spans="1:2" ht="16.5" customHeight="1">
      <c r="A95" s="14"/>
      <c r="B95" s="14"/>
    </row>
    <row r="96" spans="1:2" ht="16.5" customHeight="1">
      <c r="A96" s="14"/>
      <c r="B96" s="14"/>
    </row>
    <row r="97" spans="1:6" ht="16.5" customHeight="1">
      <c r="A97" s="14"/>
      <c r="B97" s="14"/>
    </row>
    <row r="98" spans="1:6" ht="16.5" customHeight="1">
      <c r="A98" s="14"/>
      <c r="B98" s="14"/>
    </row>
    <row r="99" spans="1:6" ht="16.5" customHeight="1">
      <c r="A99" s="14"/>
      <c r="B99" s="14"/>
    </row>
    <row r="100" spans="1:6" ht="16.5" customHeight="1">
      <c r="A100" s="14"/>
      <c r="B100" s="14"/>
    </row>
    <row r="101" spans="1:6" ht="16.5" customHeight="1">
      <c r="A101" s="14"/>
      <c r="B101" s="14"/>
    </row>
    <row r="102" spans="1:6" ht="16.5" customHeight="1">
      <c r="A102" s="14"/>
      <c r="B102" s="14"/>
    </row>
    <row r="103" spans="1:6" ht="16.5" customHeight="1">
      <c r="A103" s="14"/>
      <c r="B103" s="14"/>
    </row>
    <row r="104" spans="1:6" ht="16.5" customHeight="1">
      <c r="A104" s="14"/>
      <c r="B104" s="14"/>
    </row>
    <row r="105" spans="1:6" ht="16.5" customHeight="1">
      <c r="A105" s="14"/>
      <c r="B105" s="14"/>
    </row>
    <row r="106" spans="1:6" ht="16.5" customHeight="1">
      <c r="A106" s="14"/>
      <c r="B106" s="14"/>
    </row>
    <row r="107" spans="1:6" ht="16.5" customHeight="1">
      <c r="A107" s="14"/>
      <c r="B107" s="14"/>
    </row>
    <row r="109" spans="1:6" ht="16.5" customHeight="1">
      <c r="F109" s="9" t="str">
        <f t="shared" ref="F109:F115" si="0">LOWER(B109)</f>
        <v/>
      </c>
    </row>
    <row r="115" spans="6:6" ht="16.5" customHeight="1">
      <c r="F115" s="9" t="str">
        <f t="shared" si="0"/>
        <v/>
      </c>
    </row>
  </sheetData>
  <hyperlinks>
    <hyperlink ref="A8:B8" location="II.1!A1" display="II.1"/>
    <hyperlink ref="B8" location="III.1!A1" display="Boliger i Danmark"/>
    <hyperlink ref="B9" location="III.2!A1" display="Andel af private og almene lejeboliger"/>
    <hyperlink ref="A8" location="III.1!A1" display="III.1"/>
    <hyperlink ref="A9" location="III.2!A1" display="III.2"/>
    <hyperlink ref="A10" location="III.3!A1" display="III.3"/>
    <hyperlink ref="B10" location="III.3!A1" display="Private lejeboliger"/>
    <hyperlink ref="A11" location="III.4!A1" display="III.4"/>
    <hyperlink ref="B11" location="III.4!A1" display="Private lejeboliger opført efter 1991"/>
    <hyperlink ref="A12" location="III.5!A1" display="III.5"/>
    <hyperlink ref="B12" location="III.5!A1" display="Husleje"/>
    <hyperlink ref="A16" location="III.6!A1" display="III.6"/>
    <hyperlink ref="B16" location="III.6!A1" display="Regional fordelt husleje"/>
    <hyperlink ref="A17" location="III.7!A1" display="III.7"/>
    <hyperlink ref="B17" location="III.7!A1" display="Alder"/>
    <hyperlink ref="A20" location="III.8!A1" display="III.8"/>
    <hyperlink ref="B20" location="III.8!A1" display="Indkomstfordeling"/>
    <hyperlink ref="A22" location="III.10!A1" display="III.10"/>
    <hyperlink ref="B22" location="III.10!A1" display="Ejer til lejer"/>
    <hyperlink ref="A23" location="III.11!A1" display="III.11"/>
    <hyperlink ref="B23" location="III.11!A1" display="Almene boliger"/>
    <hyperlink ref="A21" location="III.8!A1" display="III.9"/>
    <hyperlink ref="B21" location="III.9!A1" display="Lejer til ejer"/>
    <hyperlink ref="A13" location="'Boks III.2.a'!A1" display="Boks III.2.a"/>
    <hyperlink ref="B13" location="'Boks III.2.a'!A1" display="Betydning af implicit pensionsaktiv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30"/>
  <sheetViews>
    <sheetView zoomScale="60" zoomScaleNormal="60" workbookViewId="0"/>
  </sheetViews>
  <sheetFormatPr defaultRowHeight="16.5" customHeight="1"/>
  <cols>
    <col min="1" max="1" width="20.7109375" style="15" customWidth="1"/>
    <col min="2" max="2" width="13.7109375" style="15" customWidth="1"/>
    <col min="3" max="3" width="9.5703125" style="15" customWidth="1"/>
    <col min="4" max="4" width="8.85546875" style="15" customWidth="1"/>
    <col min="5" max="5" width="11.28515625" style="15" customWidth="1"/>
    <col min="6" max="6" width="11" style="15" customWidth="1"/>
    <col min="7" max="7" width="10.28515625" style="15" customWidth="1"/>
    <col min="8" max="16384" width="9.140625" style="15"/>
  </cols>
  <sheetData>
    <row r="1" spans="1:7" s="17" customFormat="1" ht="36.75" customHeight="1">
      <c r="A1" s="18" t="s">
        <v>53</v>
      </c>
      <c r="B1" s="21" t="s">
        <v>31</v>
      </c>
    </row>
    <row r="2" spans="1:7" s="17" customFormat="1" ht="36.75" customHeight="1">
      <c r="A2" s="22" t="s">
        <v>5</v>
      </c>
    </row>
    <row r="3" spans="1:7" ht="16.5" customHeight="1">
      <c r="A3" s="19"/>
      <c r="B3" s="19" t="s">
        <v>54</v>
      </c>
      <c r="C3" s="19" t="s">
        <v>55</v>
      </c>
      <c r="D3" s="20"/>
    </row>
    <row r="4" spans="1:7" ht="16.5" customHeight="1">
      <c r="A4" s="15">
        <v>2020</v>
      </c>
      <c r="B4" s="20">
        <v>5.6098637087489751E-2</v>
      </c>
      <c r="C4" s="20">
        <v>5.6149436083745348E-2</v>
      </c>
      <c r="D4" s="20"/>
      <c r="E4" s="20"/>
      <c r="F4" s="20"/>
      <c r="G4" s="28"/>
    </row>
    <row r="5" spans="1:7" ht="16.5" customHeight="1">
      <c r="A5" s="15">
        <v>2021</v>
      </c>
      <c r="B5" s="20">
        <v>3.6727742348288994</v>
      </c>
      <c r="C5" s="20">
        <v>3.6728252423149663</v>
      </c>
      <c r="D5" s="20"/>
      <c r="E5" s="20"/>
      <c r="F5" s="20"/>
      <c r="G5" s="28"/>
    </row>
    <row r="6" spans="1:7" ht="16.5" customHeight="1">
      <c r="A6" s="15">
        <v>2022</v>
      </c>
      <c r="B6" s="20">
        <v>3.1181179555057064</v>
      </c>
      <c r="C6" s="20">
        <v>3.1181339532794361</v>
      </c>
      <c r="D6" s="20"/>
      <c r="E6" s="20"/>
      <c r="F6" s="20"/>
      <c r="G6" s="28"/>
    </row>
    <row r="7" spans="1:7" ht="16.5" customHeight="1">
      <c r="A7" s="15">
        <v>2023</v>
      </c>
      <c r="B7" s="20">
        <v>1.2665708218288159</v>
      </c>
      <c r="C7" s="20">
        <v>1.0688191178061497</v>
      </c>
      <c r="D7" s="20"/>
      <c r="E7" s="20"/>
      <c r="F7" s="20"/>
      <c r="G7" s="28"/>
    </row>
    <row r="8" spans="1:7" ht="16.5" customHeight="1">
      <c r="A8" s="15">
        <v>2024</v>
      </c>
      <c r="B8" s="20">
        <v>7.381206510131802E-2</v>
      </c>
      <c r="C8" s="20">
        <v>0.35021460030472712</v>
      </c>
      <c r="D8" s="20"/>
      <c r="E8" s="20"/>
      <c r="G8" s="30"/>
    </row>
    <row r="9" spans="1:7" ht="16.5" customHeight="1">
      <c r="A9" s="15">
        <v>2025</v>
      </c>
      <c r="B9" s="20">
        <v>0.15300652831777983</v>
      </c>
      <c r="C9" s="20">
        <v>0.35724885973833681</v>
      </c>
      <c r="D9" s="20"/>
      <c r="E9" s="20"/>
      <c r="G9" s="31"/>
    </row>
    <row r="10" spans="1:7" ht="16.5" customHeight="1">
      <c r="A10" s="15">
        <v>2026</v>
      </c>
      <c r="B10" s="20">
        <v>-0.56400311815620563</v>
      </c>
      <c r="C10" s="20">
        <v>-0.34160338086844527</v>
      </c>
      <c r="D10" s="20"/>
      <c r="E10" s="20"/>
      <c r="G10" s="30"/>
    </row>
    <row r="11" spans="1:7" ht="16.5" customHeight="1">
      <c r="A11" s="15">
        <v>2027</v>
      </c>
      <c r="B11" s="20">
        <v>-0.99103461144563842</v>
      </c>
      <c r="C11" s="20">
        <v>-0.56928566880258835</v>
      </c>
      <c r="D11" s="20"/>
      <c r="E11" s="20"/>
      <c r="G11" s="31"/>
    </row>
    <row r="12" spans="1:7" ht="16.5" customHeight="1">
      <c r="A12" s="15">
        <v>2028</v>
      </c>
      <c r="B12" s="20">
        <v>-0.67382957456101167</v>
      </c>
      <c r="C12" s="20">
        <v>-0.73759580559899984</v>
      </c>
      <c r="D12" s="20"/>
      <c r="E12" s="20"/>
      <c r="G12" s="30"/>
    </row>
    <row r="13" spans="1:7" ht="16.5" customHeight="1">
      <c r="A13" s="15">
        <v>2029</v>
      </c>
      <c r="B13" s="20">
        <v>-0.7887291652280618</v>
      </c>
      <c r="C13" s="20">
        <v>-0.73289032839899404</v>
      </c>
      <c r="D13" s="20"/>
      <c r="E13" s="20"/>
      <c r="G13" s="31"/>
    </row>
    <row r="14" spans="1:7" ht="16.5" customHeight="1">
      <c r="A14" s="15">
        <v>2030</v>
      </c>
      <c r="B14" s="20">
        <v>-0.79677487326292618</v>
      </c>
      <c r="C14" s="20">
        <v>-0.72345469366884507</v>
      </c>
      <c r="D14" s="20"/>
      <c r="E14" s="20"/>
      <c r="G14" s="30"/>
    </row>
    <row r="15" spans="1:7" ht="16.5" customHeight="1">
      <c r="A15" s="15">
        <v>2031</v>
      </c>
      <c r="B15" s="20">
        <v>-0.83978109707071258</v>
      </c>
      <c r="C15" s="20">
        <v>-0.73276367933188769</v>
      </c>
      <c r="D15" s="20"/>
      <c r="E15" s="20"/>
      <c r="G15" s="31"/>
    </row>
    <row r="16" spans="1:7" ht="16.5" customHeight="1">
      <c r="A16" s="15">
        <v>2032</v>
      </c>
      <c r="B16" s="20">
        <v>-1.0077454174034979</v>
      </c>
      <c r="C16" s="20">
        <v>-0.79223329427258238</v>
      </c>
      <c r="D16" s="20"/>
    </row>
    <row r="17" spans="1:4" ht="16.5" customHeight="1">
      <c r="A17" s="15">
        <v>2033</v>
      </c>
      <c r="B17" s="20">
        <v>-1.1177601798326409</v>
      </c>
      <c r="C17" s="20">
        <v>-0.89806965921188231</v>
      </c>
      <c r="D17" s="20"/>
    </row>
    <row r="18" spans="1:4" ht="16.5" customHeight="1">
      <c r="A18" s="15">
        <v>2034</v>
      </c>
      <c r="B18" s="20">
        <v>-1.2921775153443935</v>
      </c>
      <c r="C18" s="20">
        <v>-0.96874664220180073</v>
      </c>
      <c r="D18" s="20"/>
    </row>
    <row r="19" spans="1:4" ht="16.5" customHeight="1">
      <c r="A19" s="15">
        <v>2035</v>
      </c>
      <c r="B19" s="20">
        <v>-1.25014659097752</v>
      </c>
      <c r="C19" s="20">
        <v>-0.85212195376607713</v>
      </c>
      <c r="D19" s="20"/>
    </row>
    <row r="20" spans="1:4" ht="16.5" customHeight="1">
      <c r="A20" s="15">
        <v>2036</v>
      </c>
      <c r="B20" s="20">
        <v>-1.3033467616972545</v>
      </c>
      <c r="C20" s="20">
        <v>-0.86185991004007545</v>
      </c>
      <c r="D20" s="20"/>
    </row>
    <row r="21" spans="1:4" ht="16.5" customHeight="1">
      <c r="A21" s="15">
        <v>2037</v>
      </c>
      <c r="B21" s="20">
        <v>-1.4132880588892085</v>
      </c>
      <c r="C21" s="20">
        <v>-0.93883248273236208</v>
      </c>
      <c r="D21" s="20"/>
    </row>
    <row r="22" spans="1:4" ht="16.5" customHeight="1">
      <c r="A22" s="15">
        <v>2038</v>
      </c>
      <c r="B22" s="20">
        <v>-1.4488587937758937</v>
      </c>
      <c r="C22" s="20">
        <v>-0.96612627047801669</v>
      </c>
      <c r="D22" s="20"/>
    </row>
    <row r="23" spans="1:4" ht="16.5" customHeight="1">
      <c r="A23" s="15">
        <v>2039</v>
      </c>
      <c r="B23" s="20">
        <v>-1.487205726467616</v>
      </c>
      <c r="C23" s="20">
        <v>-0.95872383820322782</v>
      </c>
      <c r="D23" s="20"/>
    </row>
    <row r="24" spans="1:4" ht="16.5" customHeight="1">
      <c r="A24" s="15">
        <v>2040</v>
      </c>
      <c r="B24" s="20">
        <v>-1.3745438797284117</v>
      </c>
      <c r="C24" s="20">
        <v>-0.87817830365802652</v>
      </c>
      <c r="D24" s="20"/>
    </row>
    <row r="25" spans="1:4" ht="16.5" customHeight="1">
      <c r="A25" s="15">
        <v>2041</v>
      </c>
      <c r="B25" s="20">
        <v>-1.2246741689549892</v>
      </c>
      <c r="C25" s="20">
        <v>-0.48870886332231966</v>
      </c>
      <c r="D25" s="20"/>
    </row>
    <row r="26" spans="1:4" ht="16.5" customHeight="1">
      <c r="A26" s="15">
        <v>2042</v>
      </c>
      <c r="B26" s="20">
        <v>-1.2875316984509138</v>
      </c>
      <c r="C26" s="20">
        <v>-0.68897078162228464</v>
      </c>
      <c r="D26" s="20"/>
    </row>
    <row r="27" spans="1:4" ht="16.5" customHeight="1">
      <c r="A27" s="15">
        <v>2043</v>
      </c>
      <c r="B27" s="20">
        <v>-1.2533246701987488</v>
      </c>
      <c r="C27" s="20">
        <v>-0.67956593033058632</v>
      </c>
      <c r="D27" s="20"/>
    </row>
    <row r="28" spans="1:4" ht="16.5" customHeight="1">
      <c r="A28" s="15">
        <v>2044</v>
      </c>
      <c r="B28" s="20">
        <v>-1.2343273947336193</v>
      </c>
      <c r="C28" s="20">
        <v>-0.70967118137208385</v>
      </c>
      <c r="D28" s="20"/>
    </row>
    <row r="29" spans="1:4" ht="16.5" customHeight="1">
      <c r="A29" s="15">
        <v>2045</v>
      </c>
      <c r="B29" s="20">
        <v>-0.99686703228856688</v>
      </c>
      <c r="C29" s="20">
        <v>-0.66372181920233986</v>
      </c>
      <c r="D29" s="20"/>
    </row>
    <row r="30" spans="1:4" ht="16.5" customHeight="1">
      <c r="A30" s="15">
        <v>2046</v>
      </c>
      <c r="B30" s="20">
        <v>-0.91575121688895422</v>
      </c>
      <c r="C30" s="20">
        <v>-0.59552686915990916</v>
      </c>
      <c r="D30" s="20"/>
    </row>
    <row r="31" spans="1:4" ht="16.5" customHeight="1">
      <c r="A31" s="15">
        <v>2047</v>
      </c>
      <c r="B31" s="20">
        <v>-0.81302846969871989</v>
      </c>
      <c r="C31" s="20">
        <v>-0.62268468106760366</v>
      </c>
      <c r="D31" s="20"/>
    </row>
    <row r="32" spans="1:4" ht="16.5" customHeight="1">
      <c r="A32" s="15">
        <v>2048</v>
      </c>
      <c r="B32" s="20">
        <v>-0.71544446929641958</v>
      </c>
      <c r="C32" s="20">
        <v>-0.60678664869046439</v>
      </c>
      <c r="D32" s="20"/>
    </row>
    <row r="33" spans="1:4" ht="16.5" customHeight="1">
      <c r="A33" s="15">
        <v>2049</v>
      </c>
      <c r="B33" s="20">
        <v>-0.5746289135494802</v>
      </c>
      <c r="C33" s="20">
        <v>-0.6023612615146311</v>
      </c>
      <c r="D33" s="20"/>
    </row>
    <row r="34" spans="1:4" ht="16.5" customHeight="1">
      <c r="A34" s="15">
        <v>2050</v>
      </c>
      <c r="B34" s="20">
        <v>-0.34444857302684706</v>
      </c>
      <c r="C34" s="20">
        <v>-0.51977690444485081</v>
      </c>
      <c r="D34" s="20"/>
    </row>
    <row r="35" spans="1:4" ht="16.5" customHeight="1">
      <c r="A35" s="15">
        <v>2051</v>
      </c>
      <c r="B35" s="20">
        <v>-0.25957657842715082</v>
      </c>
      <c r="C35" s="20">
        <v>-0.45815949615929802</v>
      </c>
      <c r="D35" s="20"/>
    </row>
    <row r="36" spans="1:4" ht="16.5" customHeight="1">
      <c r="A36" s="15">
        <v>2052</v>
      </c>
      <c r="B36" s="20">
        <v>-0.10281880376400551</v>
      </c>
      <c r="C36" s="20">
        <v>-0.4125016590822006</v>
      </c>
      <c r="D36" s="20"/>
    </row>
    <row r="37" spans="1:4" ht="16.5" customHeight="1">
      <c r="A37" s="15">
        <v>2053</v>
      </c>
      <c r="B37" s="20">
        <v>8.2771565242172607E-2</v>
      </c>
      <c r="C37" s="20">
        <v>-0.33605550377241983</v>
      </c>
      <c r="D37" s="20"/>
    </row>
    <row r="38" spans="1:4" ht="16.5" customHeight="1">
      <c r="A38" s="15">
        <v>2054</v>
      </c>
      <c r="B38" s="20">
        <v>0.27157892898495622</v>
      </c>
      <c r="C38" s="20">
        <v>-0.24213639529302347</v>
      </c>
      <c r="D38" s="20"/>
    </row>
    <row r="39" spans="1:4" ht="16.5" customHeight="1">
      <c r="A39" s="15">
        <v>2055</v>
      </c>
      <c r="B39" s="20">
        <v>0.57549067868598258</v>
      </c>
      <c r="C39" s="20">
        <v>-0.16958852738352365</v>
      </c>
      <c r="D39" s="20"/>
    </row>
    <row r="40" spans="1:4" ht="16.5" customHeight="1">
      <c r="A40" s="15">
        <v>2056</v>
      </c>
      <c r="B40" s="20">
        <v>0.75021203400982028</v>
      </c>
      <c r="C40" s="20">
        <v>-0.11784288087676957</v>
      </c>
      <c r="D40" s="20"/>
    </row>
    <row r="41" spans="1:4" ht="16.5" customHeight="1">
      <c r="A41" s="15">
        <v>2057</v>
      </c>
      <c r="B41" s="20">
        <v>0.90368560496248995</v>
      </c>
      <c r="C41" s="20">
        <v>8.8446551185980271E-3</v>
      </c>
      <c r="D41" s="20"/>
    </row>
    <row r="42" spans="1:4" ht="16.5" customHeight="1">
      <c r="A42" s="15">
        <v>2058</v>
      </c>
      <c r="B42" s="20">
        <v>1.0373332628480254</v>
      </c>
      <c r="C42" s="20">
        <v>0.10743308895908334</v>
      </c>
      <c r="D42" s="20"/>
    </row>
    <row r="43" spans="1:4" ht="16.5" customHeight="1">
      <c r="A43" s="15">
        <v>2059</v>
      </c>
      <c r="B43" s="20">
        <v>1.1857901632738033</v>
      </c>
      <c r="C43" s="20">
        <v>0.20877230761112092</v>
      </c>
      <c r="D43" s="20"/>
    </row>
    <row r="44" spans="1:4" ht="16.5" customHeight="1">
      <c r="A44" s="15">
        <v>2060</v>
      </c>
      <c r="B44" s="20">
        <v>1.381353430772315</v>
      </c>
      <c r="C44" s="20">
        <v>0.29891440611339298</v>
      </c>
      <c r="D44" s="20"/>
    </row>
    <row r="45" spans="1:4" ht="16.5" customHeight="1">
      <c r="A45" s="15">
        <v>2061</v>
      </c>
      <c r="B45" s="20">
        <v>1.4370642526512059</v>
      </c>
      <c r="C45" s="20">
        <v>0.34751204468729197</v>
      </c>
      <c r="D45" s="20"/>
    </row>
    <row r="46" spans="1:4" ht="16.5" customHeight="1">
      <c r="A46" s="15">
        <v>2062</v>
      </c>
      <c r="B46" s="20">
        <v>1.5002945410631094</v>
      </c>
      <c r="C46" s="20">
        <v>0.40512115535841842</v>
      </c>
      <c r="D46" s="20"/>
    </row>
    <row r="47" spans="1:4" ht="16.5" customHeight="1">
      <c r="A47" s="15">
        <v>2063</v>
      </c>
      <c r="B47" s="20">
        <v>1.5299048379169466</v>
      </c>
      <c r="C47" s="20">
        <v>0.43765768115045056</v>
      </c>
      <c r="D47" s="20"/>
    </row>
    <row r="48" spans="1:4" ht="16.5" customHeight="1">
      <c r="A48" s="15">
        <v>2064</v>
      </c>
      <c r="B48" s="20">
        <v>1.5651907078335519</v>
      </c>
      <c r="C48" s="20">
        <v>0.45807472202570065</v>
      </c>
      <c r="D48" s="20"/>
    </row>
    <row r="49" spans="1:4" ht="16.5" customHeight="1">
      <c r="A49" s="15">
        <v>2065</v>
      </c>
      <c r="B49" s="20">
        <v>1.6795649970289352</v>
      </c>
      <c r="C49" s="20">
        <v>0.5609591919714304</v>
      </c>
      <c r="D49" s="20"/>
    </row>
    <row r="50" spans="1:4" ht="16.5" customHeight="1">
      <c r="A50" s="15">
        <v>2066</v>
      </c>
      <c r="B50" s="20">
        <v>1.631963394767185</v>
      </c>
      <c r="C50" s="20">
        <v>0.65622203198571083</v>
      </c>
      <c r="D50" s="20"/>
    </row>
    <row r="51" spans="1:4" ht="16.5" customHeight="1">
      <c r="A51" s="15">
        <v>2067</v>
      </c>
      <c r="B51" s="20">
        <v>1.6112378060054979</v>
      </c>
      <c r="C51" s="20">
        <v>0.66264229282197773</v>
      </c>
      <c r="D51" s="20"/>
    </row>
    <row r="52" spans="1:4" ht="16.5" customHeight="1">
      <c r="A52" s="15">
        <v>2068</v>
      </c>
      <c r="B52" s="20">
        <v>1.583040022750291</v>
      </c>
      <c r="C52" s="20">
        <v>0.67196171012221939</v>
      </c>
      <c r="D52" s="20"/>
    </row>
    <row r="53" spans="1:4" ht="16.5" customHeight="1">
      <c r="A53" s="15">
        <v>2069</v>
      </c>
      <c r="B53" s="20">
        <v>1.5583686418013953</v>
      </c>
      <c r="C53" s="20">
        <v>0.71033839810947597</v>
      </c>
      <c r="D53" s="20"/>
    </row>
    <row r="54" spans="1:4" ht="16.5" customHeight="1">
      <c r="A54" s="15">
        <v>2070</v>
      </c>
      <c r="B54" s="20">
        <v>1.6316046656475065</v>
      </c>
      <c r="C54" s="20">
        <v>0.70601211950682241</v>
      </c>
      <c r="D54" s="20"/>
    </row>
    <row r="55" spans="1:4" ht="16.5" customHeight="1">
      <c r="A55" s="15">
        <v>2071</v>
      </c>
      <c r="B55" s="20">
        <v>1.5477546289148938</v>
      </c>
      <c r="C55" s="20">
        <v>0.67121873312730651</v>
      </c>
      <c r="D55" s="20"/>
    </row>
    <row r="56" spans="1:4" ht="16.5" customHeight="1">
      <c r="A56" s="15">
        <v>2072</v>
      </c>
      <c r="B56" s="20">
        <v>1.5031050822473186</v>
      </c>
      <c r="C56" s="20">
        <v>0.64157236752888125</v>
      </c>
      <c r="D56" s="20"/>
    </row>
    <row r="57" spans="1:4" ht="16.5" customHeight="1">
      <c r="A57" s="15">
        <v>2073</v>
      </c>
      <c r="B57" s="20">
        <v>1.4476431224670621</v>
      </c>
      <c r="C57" s="20">
        <v>0.59398988983850842</v>
      </c>
      <c r="D57" s="20"/>
    </row>
    <row r="58" spans="1:4" ht="16.5" customHeight="1">
      <c r="A58" s="15">
        <v>2074</v>
      </c>
      <c r="B58" s="20">
        <v>1.4091696808288314</v>
      </c>
      <c r="C58" s="20">
        <v>0.55380576002231585</v>
      </c>
      <c r="D58" s="20"/>
    </row>
    <row r="59" spans="1:4" ht="16.5" customHeight="1">
      <c r="A59" s="15">
        <v>2075</v>
      </c>
      <c r="B59" s="20">
        <v>1.4608989990677901</v>
      </c>
      <c r="C59" s="20">
        <v>0.57009735889768764</v>
      </c>
      <c r="D59" s="20"/>
    </row>
    <row r="60" spans="1:4" ht="16.5" customHeight="1">
      <c r="A60" s="15">
        <v>2076</v>
      </c>
      <c r="B60" s="20">
        <v>1.3966754255158083</v>
      </c>
      <c r="C60" s="20">
        <v>0.61456568512537257</v>
      </c>
      <c r="D60" s="20"/>
    </row>
    <row r="61" spans="1:4" ht="16.5" customHeight="1">
      <c r="A61" s="15">
        <v>2077</v>
      </c>
      <c r="B61" s="20">
        <v>1.3556099174591578</v>
      </c>
      <c r="C61" s="20">
        <v>0.59805161459770306</v>
      </c>
      <c r="D61" s="20"/>
    </row>
    <row r="62" spans="1:4" ht="16.5" customHeight="1">
      <c r="A62" s="15">
        <v>2078</v>
      </c>
      <c r="B62" s="20">
        <v>1.3082732097424503</v>
      </c>
      <c r="C62" s="20">
        <v>0.55924940068738671</v>
      </c>
      <c r="D62" s="20"/>
    </row>
    <row r="63" spans="1:4" ht="16.5" customHeight="1">
      <c r="A63" s="15">
        <v>2079</v>
      </c>
      <c r="B63" s="20">
        <v>1.2692864591603574</v>
      </c>
      <c r="C63" s="20">
        <v>0.54440019105431292</v>
      </c>
      <c r="D63" s="20"/>
    </row>
    <row r="64" spans="1:4" ht="16.5" customHeight="1">
      <c r="A64" s="15">
        <v>2080</v>
      </c>
      <c r="B64" s="20">
        <v>1.3248061277658822</v>
      </c>
      <c r="C64" s="20">
        <v>0.4952820466309788</v>
      </c>
      <c r="D64" s="20"/>
    </row>
    <row r="65" spans="1:4" ht="16.5" customHeight="1">
      <c r="A65" s="15">
        <v>2081</v>
      </c>
      <c r="B65" s="20">
        <v>1.2550477014850951</v>
      </c>
      <c r="C65" s="20">
        <v>0.43546847010030437</v>
      </c>
      <c r="D65" s="20"/>
    </row>
    <row r="66" spans="1:4" ht="16.5" customHeight="1">
      <c r="A66" s="15">
        <v>2082</v>
      </c>
      <c r="B66" s="20">
        <v>1.2333680573840111</v>
      </c>
      <c r="C66" s="20">
        <v>0.39598108764997242</v>
      </c>
      <c r="D66" s="20"/>
    </row>
    <row r="67" spans="1:4" ht="16.5" customHeight="1">
      <c r="A67" s="15">
        <v>2083</v>
      </c>
      <c r="B67" s="20">
        <v>1.2161828688668443</v>
      </c>
      <c r="C67" s="20">
        <v>0.3498987956840458</v>
      </c>
      <c r="D67" s="20"/>
    </row>
    <row r="68" spans="1:4" ht="16.5" customHeight="1">
      <c r="A68" s="15">
        <v>2084</v>
      </c>
      <c r="B68" s="20">
        <v>1.233917595725206</v>
      </c>
      <c r="C68" s="20">
        <v>0.32515392331178788</v>
      </c>
      <c r="D68" s="20"/>
    </row>
    <row r="69" spans="1:4" ht="16.5" customHeight="1">
      <c r="A69" s="15">
        <v>2085</v>
      </c>
      <c r="B69" s="20">
        <v>1.344638018460897</v>
      </c>
      <c r="C69" s="20">
        <v>0.36876661533034188</v>
      </c>
      <c r="D69" s="20"/>
    </row>
    <row r="70" spans="1:4" ht="16.5" customHeight="1">
      <c r="A70" s="15">
        <v>2086</v>
      </c>
      <c r="B70" s="20">
        <v>1.3623691267876201</v>
      </c>
      <c r="C70" s="20">
        <v>0.42752001813585677</v>
      </c>
      <c r="D70" s="20"/>
    </row>
    <row r="71" spans="1:4" ht="16.5" customHeight="1">
      <c r="A71" s="15">
        <v>2087</v>
      </c>
      <c r="B71" s="20">
        <v>1.4162422120324687</v>
      </c>
      <c r="C71" s="20">
        <v>0.45497752608874187</v>
      </c>
      <c r="D71" s="20"/>
    </row>
    <row r="72" spans="1:4" ht="16.5" customHeight="1">
      <c r="A72" s="15">
        <v>2088</v>
      </c>
      <c r="B72" s="20">
        <v>1.4766503661987755</v>
      </c>
      <c r="C72" s="20">
        <v>0.47522858578566252</v>
      </c>
      <c r="D72" s="20"/>
    </row>
    <row r="73" spans="1:4" ht="16.5" customHeight="1">
      <c r="A73" s="15">
        <v>2089</v>
      </c>
      <c r="B73" s="20">
        <v>1.5468857098389874</v>
      </c>
      <c r="C73" s="20">
        <v>0.52613247455204903</v>
      </c>
      <c r="D73" s="20"/>
    </row>
    <row r="74" spans="1:4" ht="16.5" customHeight="1">
      <c r="A74" s="15">
        <v>2090</v>
      </c>
      <c r="B74" s="20">
        <v>1.6847601905396625</v>
      </c>
      <c r="C74" s="20">
        <v>0.56522866560681384</v>
      </c>
      <c r="D74" s="20"/>
    </row>
    <row r="75" spans="1:4" ht="16.5" customHeight="1">
      <c r="A75" s="15">
        <v>2091</v>
      </c>
      <c r="B75" s="20">
        <v>1.7156285619900815</v>
      </c>
      <c r="C75" s="20">
        <v>0.59666985659477079</v>
      </c>
      <c r="D75" s="20"/>
    </row>
    <row r="76" spans="1:4" ht="16.5" customHeight="1">
      <c r="A76" s="15">
        <v>2092</v>
      </c>
      <c r="B76" s="20">
        <v>1.7618271977300575</v>
      </c>
      <c r="C76" s="20">
        <v>0.63440053586645884</v>
      </c>
      <c r="D76" s="20"/>
    </row>
    <row r="77" spans="1:4" ht="16.5" customHeight="1">
      <c r="A77" s="15">
        <v>2093</v>
      </c>
      <c r="B77" s="20">
        <v>1.787517111206522</v>
      </c>
      <c r="C77" s="20">
        <v>0.65533955337459526</v>
      </c>
      <c r="D77" s="20"/>
    </row>
    <row r="78" spans="1:4" ht="16.5" customHeight="1">
      <c r="A78" s="15">
        <v>2094</v>
      </c>
      <c r="B78" s="20">
        <v>1.8284043615424546</v>
      </c>
      <c r="C78" s="20">
        <v>0.69366462961418285</v>
      </c>
      <c r="D78" s="20"/>
    </row>
    <row r="79" spans="1:4" ht="16.5" customHeight="1">
      <c r="A79" s="15">
        <v>2095</v>
      </c>
      <c r="B79" s="20">
        <v>1.9322214795376429</v>
      </c>
      <c r="C79" s="20">
        <v>0.74238384410406566</v>
      </c>
      <c r="D79" s="20"/>
    </row>
    <row r="80" spans="1:4" ht="16.5" customHeight="1">
      <c r="A80" s="15">
        <v>2096</v>
      </c>
      <c r="B80" s="20">
        <v>1.937115790129472</v>
      </c>
      <c r="C80" s="20">
        <v>0.79210989304859503</v>
      </c>
      <c r="D80" s="20"/>
    </row>
    <row r="81" spans="1:4" ht="16.5" customHeight="1">
      <c r="A81" s="15">
        <v>2097</v>
      </c>
      <c r="B81" s="20">
        <v>1.9580533778936946</v>
      </c>
      <c r="C81" s="20">
        <v>0.82007785297932034</v>
      </c>
      <c r="D81" s="20"/>
    </row>
    <row r="82" spans="1:4" ht="16.5" customHeight="1">
      <c r="A82" s="15">
        <v>2098</v>
      </c>
      <c r="B82" s="20">
        <v>1.9675301769328917</v>
      </c>
      <c r="C82" s="20">
        <v>0.83557475179602747</v>
      </c>
      <c r="D82" s="20"/>
    </row>
    <row r="83" spans="1:4" ht="16.5" customHeight="1">
      <c r="A83" s="15">
        <v>2099</v>
      </c>
      <c r="B83" s="20">
        <v>1.9889061199405849</v>
      </c>
      <c r="C83" s="20">
        <v>0.85921730013949438</v>
      </c>
      <c r="D83" s="20"/>
    </row>
    <row r="84" spans="1:4" ht="16.5" customHeight="1">
      <c r="A84" s="15">
        <v>2100</v>
      </c>
      <c r="B84" s="20">
        <v>2.0381137619829355</v>
      </c>
      <c r="C84" s="20">
        <v>0.86476556040259878</v>
      </c>
      <c r="D84" s="20"/>
    </row>
    <row r="85" spans="1:4" ht="16.5" customHeight="1">
      <c r="D85" s="20"/>
    </row>
    <row r="86" spans="1:4" ht="16.5" customHeight="1">
      <c r="D86" s="20"/>
    </row>
    <row r="87" spans="1:4" ht="16.5" customHeight="1">
      <c r="D87" s="20"/>
    </row>
    <row r="88" spans="1:4" ht="16.5" customHeight="1">
      <c r="D88" s="20"/>
    </row>
    <row r="89" spans="1:4" ht="16.5" customHeight="1">
      <c r="D89" s="20"/>
    </row>
    <row r="90" spans="1:4" ht="16.5" customHeight="1">
      <c r="D90" s="20"/>
    </row>
    <row r="91" spans="1:4" ht="16.5" customHeight="1">
      <c r="D91" s="20"/>
    </row>
    <row r="92" spans="1:4" ht="16.5" customHeight="1">
      <c r="D92" s="20"/>
    </row>
    <row r="93" spans="1:4" ht="16.5" customHeight="1">
      <c r="D93" s="20"/>
    </row>
    <row r="94" spans="1:4" ht="16.5" customHeight="1">
      <c r="D94" s="20"/>
    </row>
    <row r="95" spans="1:4" ht="16.5" customHeight="1">
      <c r="D95" s="20"/>
    </row>
    <row r="96" spans="1:4" ht="16.5" customHeight="1">
      <c r="D96" s="20"/>
    </row>
    <row r="97" spans="4:4" ht="16.5" customHeight="1">
      <c r="D97" s="20"/>
    </row>
    <row r="98" spans="4:4" ht="16.5" customHeight="1">
      <c r="D98" s="20"/>
    </row>
    <row r="99" spans="4:4" ht="16.5" customHeight="1">
      <c r="D99" s="20"/>
    </row>
    <row r="100" spans="4:4" ht="16.5" customHeight="1">
      <c r="D100" s="20"/>
    </row>
    <row r="101" spans="4:4" ht="16.5" customHeight="1">
      <c r="D101" s="20"/>
    </row>
    <row r="102" spans="4:4" ht="16.5" customHeight="1">
      <c r="D102" s="20"/>
    </row>
    <row r="103" spans="4:4" ht="16.5" customHeight="1">
      <c r="D103" s="20"/>
    </row>
    <row r="104" spans="4:4" ht="16.5" customHeight="1">
      <c r="D104" s="20"/>
    </row>
    <row r="105" spans="4:4" ht="16.5" customHeight="1">
      <c r="D105" s="20"/>
    </row>
    <row r="106" spans="4:4" ht="16.5" customHeight="1">
      <c r="D106" s="20"/>
    </row>
    <row r="107" spans="4:4" ht="16.5" customHeight="1">
      <c r="D107" s="20"/>
    </row>
    <row r="108" spans="4:4" ht="16.5" customHeight="1">
      <c r="D108" s="20"/>
    </row>
    <row r="109" spans="4:4" ht="16.5" customHeight="1">
      <c r="D109" s="20"/>
    </row>
    <row r="110" spans="4:4" ht="16.5" customHeight="1">
      <c r="D110" s="20"/>
    </row>
    <row r="111" spans="4:4" ht="16.5" customHeight="1">
      <c r="D111" s="20"/>
    </row>
    <row r="112" spans="4:4" ht="16.5" customHeight="1">
      <c r="D112" s="20"/>
    </row>
    <row r="113" spans="4:4" ht="16.5" customHeight="1">
      <c r="D113" s="20"/>
    </row>
    <row r="114" spans="4:4" ht="16.5" customHeight="1">
      <c r="D114" s="20"/>
    </row>
    <row r="115" spans="4:4" ht="16.5" customHeight="1">
      <c r="D115" s="20"/>
    </row>
    <row r="116" spans="4:4" ht="16.5" customHeight="1">
      <c r="D116" s="20"/>
    </row>
    <row r="117" spans="4:4" ht="16.5" customHeight="1">
      <c r="D117" s="20"/>
    </row>
    <row r="118" spans="4:4" ht="16.5" customHeight="1">
      <c r="D118" s="20"/>
    </row>
    <row r="119" spans="4:4" ht="16.5" customHeight="1">
      <c r="D119" s="20"/>
    </row>
    <row r="120" spans="4:4" ht="16.5" customHeight="1">
      <c r="D120" s="20"/>
    </row>
    <row r="121" spans="4:4" ht="16.5" customHeight="1">
      <c r="D121" s="20"/>
    </row>
    <row r="122" spans="4:4" ht="16.5" customHeight="1">
      <c r="D122" s="20"/>
    </row>
    <row r="123" spans="4:4" ht="16.5" customHeight="1">
      <c r="D123" s="20"/>
    </row>
    <row r="124" spans="4:4" ht="16.5" customHeight="1">
      <c r="D124" s="20"/>
    </row>
    <row r="125" spans="4:4" ht="16.5" customHeight="1">
      <c r="D125" s="20"/>
    </row>
    <row r="126" spans="4:4" ht="16.5" customHeight="1">
      <c r="D126" s="20"/>
    </row>
    <row r="127" spans="4:4" ht="16.5" customHeight="1">
      <c r="D127" s="20"/>
    </row>
    <row r="128" spans="4:4" ht="16.5" customHeight="1">
      <c r="D128" s="20"/>
    </row>
    <row r="129" spans="4:4" ht="16.5" customHeight="1">
      <c r="D129" s="20"/>
    </row>
    <row r="130" spans="4:4" ht="16.5" customHeight="1">
      <c r="D130" s="20"/>
    </row>
    <row r="131" spans="4:4" ht="16.5" customHeight="1">
      <c r="D131" s="20"/>
    </row>
    <row r="132" spans="4:4" ht="16.5" customHeight="1">
      <c r="D132" s="20"/>
    </row>
    <row r="133" spans="4:4" ht="16.5" customHeight="1">
      <c r="D133" s="20"/>
    </row>
    <row r="134" spans="4:4" ht="16.5" customHeight="1">
      <c r="D134" s="20"/>
    </row>
    <row r="135" spans="4:4" ht="16.5" customHeight="1">
      <c r="D135" s="20"/>
    </row>
    <row r="136" spans="4:4" ht="16.5" customHeight="1">
      <c r="D136" s="20"/>
    </row>
    <row r="137" spans="4:4" ht="16.5" customHeight="1">
      <c r="D137" s="20"/>
    </row>
    <row r="138" spans="4:4" ht="16.5" customHeight="1">
      <c r="D138" s="20"/>
    </row>
    <row r="139" spans="4:4" ht="16.5" customHeight="1">
      <c r="D139" s="20"/>
    </row>
    <row r="140" spans="4:4" ht="16.5" customHeight="1">
      <c r="D140" s="20"/>
    </row>
    <row r="141" spans="4:4" ht="16.5" customHeight="1">
      <c r="D141" s="20"/>
    </row>
    <row r="142" spans="4:4" ht="16.5" customHeight="1">
      <c r="D142" s="20"/>
    </row>
    <row r="143" spans="4:4" ht="16.5" customHeight="1">
      <c r="D143" s="20"/>
    </row>
    <row r="144" spans="4:4" ht="16.5" customHeight="1">
      <c r="D144" s="20"/>
    </row>
    <row r="145" spans="4:4" ht="16.5" customHeight="1">
      <c r="D145" s="20"/>
    </row>
    <row r="146" spans="4:4" ht="16.5" customHeight="1">
      <c r="D146" s="20"/>
    </row>
    <row r="147" spans="4:4" ht="16.5" customHeight="1">
      <c r="D147" s="20"/>
    </row>
    <row r="148" spans="4:4" ht="16.5" customHeight="1">
      <c r="D148" s="20"/>
    </row>
    <row r="149" spans="4:4" ht="16.5" customHeight="1">
      <c r="D149" s="20"/>
    </row>
    <row r="150" spans="4:4" ht="16.5" customHeight="1">
      <c r="D150" s="20"/>
    </row>
    <row r="151" spans="4:4" ht="16.5" customHeight="1">
      <c r="D151" s="20"/>
    </row>
    <row r="152" spans="4:4" ht="16.5" customHeight="1">
      <c r="D152" s="20"/>
    </row>
    <row r="153" spans="4:4" ht="16.5" customHeight="1">
      <c r="D153" s="20"/>
    </row>
    <row r="154" spans="4:4" ht="16.5" customHeight="1">
      <c r="D154" s="20"/>
    </row>
    <row r="155" spans="4:4" ht="16.5" customHeight="1">
      <c r="D155" s="20"/>
    </row>
    <row r="156" spans="4:4" ht="16.5" customHeight="1">
      <c r="D156" s="20"/>
    </row>
    <row r="157" spans="4:4" ht="16.5" customHeight="1">
      <c r="D157" s="20"/>
    </row>
    <row r="158" spans="4:4" ht="16.5" customHeight="1">
      <c r="D158" s="20"/>
    </row>
    <row r="159" spans="4:4" ht="16.5" customHeight="1">
      <c r="D159" s="20"/>
    </row>
    <row r="160" spans="4:4" ht="16.5" customHeight="1">
      <c r="D160" s="20"/>
    </row>
    <row r="161" spans="4:4" ht="16.5" customHeight="1">
      <c r="D161" s="20"/>
    </row>
    <row r="162" spans="4:4" ht="16.5" customHeight="1">
      <c r="D162" s="20"/>
    </row>
    <row r="163" spans="4:4" ht="16.5" customHeight="1">
      <c r="D163" s="20"/>
    </row>
    <row r="164" spans="4:4" ht="16.5" customHeight="1">
      <c r="D164" s="20"/>
    </row>
    <row r="165" spans="4:4" ht="16.5" customHeight="1">
      <c r="D165" s="20"/>
    </row>
    <row r="166" spans="4:4" ht="16.5" customHeight="1">
      <c r="D166" s="20"/>
    </row>
    <row r="167" spans="4:4" ht="16.5" customHeight="1">
      <c r="D167" s="20"/>
    </row>
    <row r="168" spans="4:4" ht="16.5" customHeight="1">
      <c r="D168" s="20"/>
    </row>
    <row r="169" spans="4:4" ht="16.5" customHeight="1">
      <c r="D169" s="20"/>
    </row>
    <row r="170" spans="4:4" ht="16.5" customHeight="1">
      <c r="D170" s="20"/>
    </row>
    <row r="171" spans="4:4" ht="16.5" customHeight="1">
      <c r="D171" s="20"/>
    </row>
    <row r="172" spans="4:4" ht="16.5" customHeight="1">
      <c r="D172" s="20"/>
    </row>
    <row r="173" spans="4:4" ht="16.5" customHeight="1">
      <c r="D173" s="20"/>
    </row>
    <row r="174" spans="4:4" ht="16.5" customHeight="1">
      <c r="D174" s="20"/>
    </row>
    <row r="175" spans="4:4" ht="16.5" customHeight="1">
      <c r="D175" s="20"/>
    </row>
    <row r="176" spans="4:4" ht="16.5" customHeight="1">
      <c r="D176" s="20"/>
    </row>
    <row r="177" spans="4:4" ht="16.5" customHeight="1">
      <c r="D177" s="20"/>
    </row>
    <row r="178" spans="4:4" ht="16.5" customHeight="1">
      <c r="D178" s="20"/>
    </row>
    <row r="179" spans="4:4" ht="16.5" customHeight="1">
      <c r="D179" s="20"/>
    </row>
    <row r="180" spans="4:4" ht="16.5" customHeight="1">
      <c r="D180" s="20"/>
    </row>
    <row r="181" spans="4:4" ht="16.5" customHeight="1">
      <c r="D181" s="20"/>
    </row>
    <row r="182" spans="4:4" ht="16.5" customHeight="1">
      <c r="D182" s="20"/>
    </row>
    <row r="183" spans="4:4" ht="16.5" customHeight="1">
      <c r="D183" s="20"/>
    </row>
    <row r="184" spans="4:4" ht="16.5" customHeight="1">
      <c r="D184" s="20"/>
    </row>
    <row r="185" spans="4:4" ht="16.5" customHeight="1">
      <c r="D185" s="20"/>
    </row>
    <row r="186" spans="4:4" ht="16.5" customHeight="1">
      <c r="D186" s="20"/>
    </row>
    <row r="187" spans="4:4" ht="16.5" customHeight="1">
      <c r="D187" s="20"/>
    </row>
    <row r="188" spans="4:4" ht="16.5" customHeight="1">
      <c r="D188" s="20"/>
    </row>
    <row r="189" spans="4:4" ht="16.5" customHeight="1">
      <c r="D189" s="20"/>
    </row>
    <row r="190" spans="4:4" ht="16.5" customHeight="1">
      <c r="D190" s="20"/>
    </row>
    <row r="191" spans="4:4" ht="16.5" customHeight="1">
      <c r="D191" s="20"/>
    </row>
    <row r="192" spans="4:4" ht="16.5" customHeight="1">
      <c r="D192" s="20"/>
    </row>
    <row r="193" spans="4:4" ht="16.5" customHeight="1">
      <c r="D193" s="20"/>
    </row>
    <row r="194" spans="4:4" ht="16.5" customHeight="1">
      <c r="D194" s="20"/>
    </row>
    <row r="195" spans="4:4" ht="16.5" customHeight="1">
      <c r="D195" s="20"/>
    </row>
    <row r="196" spans="4:4" ht="16.5" customHeight="1">
      <c r="D196" s="20"/>
    </row>
    <row r="197" spans="4:4" ht="16.5" customHeight="1">
      <c r="D197" s="20"/>
    </row>
    <row r="198" spans="4:4" ht="16.5" customHeight="1">
      <c r="D198" s="20"/>
    </row>
    <row r="199" spans="4:4" ht="16.5" customHeight="1">
      <c r="D199" s="20"/>
    </row>
    <row r="200" spans="4:4" ht="16.5" customHeight="1">
      <c r="D200" s="20"/>
    </row>
    <row r="201" spans="4:4" ht="16.5" customHeight="1">
      <c r="D201" s="20"/>
    </row>
    <row r="202" spans="4:4" ht="16.5" customHeight="1">
      <c r="D202" s="20"/>
    </row>
    <row r="203" spans="4:4" ht="16.5" customHeight="1">
      <c r="D203" s="20"/>
    </row>
    <row r="204" spans="4:4" ht="16.5" customHeight="1">
      <c r="D204" s="20"/>
    </row>
    <row r="205" spans="4:4" ht="16.5" customHeight="1">
      <c r="D205" s="20"/>
    </row>
    <row r="206" spans="4:4" ht="16.5" customHeight="1">
      <c r="D206" s="20"/>
    </row>
    <row r="207" spans="4:4" ht="16.5" customHeight="1">
      <c r="D207" s="20"/>
    </row>
    <row r="208" spans="4:4" ht="16.5" customHeight="1">
      <c r="D208" s="20"/>
    </row>
    <row r="209" spans="1:4" ht="16.5" customHeight="1">
      <c r="D209" s="20"/>
    </row>
    <row r="210" spans="1:4" ht="16.5" customHeight="1">
      <c r="D210" s="20"/>
    </row>
    <row r="211" spans="1:4" ht="16.5" customHeight="1">
      <c r="D211" s="20"/>
    </row>
    <row r="212" spans="1:4" ht="16.5" customHeight="1">
      <c r="D212" s="20"/>
    </row>
    <row r="213" spans="1:4" ht="16.5" customHeight="1">
      <c r="D213" s="20"/>
    </row>
    <row r="214" spans="1:4" ht="16.5" customHeight="1">
      <c r="D214" s="20"/>
    </row>
    <row r="215" spans="1:4" ht="16.5" customHeight="1">
      <c r="D215" s="20"/>
    </row>
    <row r="216" spans="1:4" ht="16.5" customHeight="1">
      <c r="D216" s="20"/>
    </row>
    <row r="217" spans="1:4" ht="16.5" customHeight="1">
      <c r="D217" s="20"/>
    </row>
    <row r="218" spans="1:4" ht="16.5" customHeight="1">
      <c r="D218" s="20"/>
    </row>
    <row r="219" spans="1:4" ht="16.5" customHeight="1">
      <c r="D219" s="20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30"/>
  <sheetViews>
    <sheetView zoomScale="60" zoomScaleNormal="60" workbookViewId="0"/>
  </sheetViews>
  <sheetFormatPr defaultRowHeight="16.5" customHeight="1"/>
  <cols>
    <col min="1" max="1" width="20.7109375" style="15" customWidth="1"/>
    <col min="2" max="2" width="13.5703125" style="15" customWidth="1"/>
    <col min="3" max="3" width="9.5703125" style="15" customWidth="1"/>
    <col min="4" max="4" width="14.85546875" style="15" bestFit="1" customWidth="1"/>
    <col min="5" max="5" width="11.28515625" style="15" customWidth="1"/>
    <col min="6" max="6" width="11" style="15" customWidth="1"/>
    <col min="7" max="7" width="10.28515625" style="15" customWidth="1"/>
    <col min="8" max="16384" width="9.140625" style="15"/>
  </cols>
  <sheetData>
    <row r="1" spans="1:7" s="17" customFormat="1" ht="36.75" customHeight="1">
      <c r="A1" s="18" t="s">
        <v>56</v>
      </c>
      <c r="B1" s="21" t="s">
        <v>32</v>
      </c>
    </row>
    <row r="2" spans="1:7" s="17" customFormat="1" ht="36.75" customHeight="1">
      <c r="A2" s="22" t="s">
        <v>5</v>
      </c>
    </row>
    <row r="3" spans="1:7" ht="16.5" customHeight="1">
      <c r="A3" s="19"/>
      <c r="B3" s="19" t="s">
        <v>54</v>
      </c>
      <c r="C3" s="19" t="s">
        <v>55</v>
      </c>
      <c r="D3" s="20"/>
      <c r="E3" s="20"/>
      <c r="F3" s="20"/>
      <c r="G3" s="28"/>
    </row>
    <row r="4" spans="1:7" ht="16.5" customHeight="1">
      <c r="A4" s="32">
        <v>2020</v>
      </c>
      <c r="B4" s="20">
        <v>12.073702061948062</v>
      </c>
      <c r="C4" s="20">
        <v>12.073702061948062</v>
      </c>
      <c r="D4" s="20"/>
      <c r="E4" s="20"/>
      <c r="F4" s="20"/>
      <c r="G4" s="28"/>
    </row>
    <row r="5" spans="1:7" ht="16.5" customHeight="1">
      <c r="A5" s="32">
        <v>2021</v>
      </c>
      <c r="B5" s="20">
        <v>13.763983931661731</v>
      </c>
      <c r="C5" s="20">
        <v>13.763983931661731</v>
      </c>
      <c r="D5" s="20"/>
      <c r="E5" s="20"/>
      <c r="F5" s="20"/>
      <c r="G5" s="28"/>
    </row>
    <row r="6" spans="1:7" ht="16.5" customHeight="1">
      <c r="A6" s="32">
        <v>2022</v>
      </c>
      <c r="B6" s="20">
        <v>18.009361346270929</v>
      </c>
      <c r="C6" s="20">
        <v>18.009361346270929</v>
      </c>
      <c r="D6" s="20"/>
      <c r="E6" s="20"/>
      <c r="F6" s="20"/>
      <c r="G6" s="28"/>
    </row>
    <row r="7" spans="1:7" ht="16.5" customHeight="1">
      <c r="A7" s="32">
        <v>2023</v>
      </c>
      <c r="B7" s="20">
        <v>20.308912287392097</v>
      </c>
      <c r="C7" s="20">
        <v>18.338615630725219</v>
      </c>
      <c r="D7" s="20"/>
      <c r="E7" s="20"/>
      <c r="F7" s="20"/>
      <c r="G7" s="28"/>
    </row>
    <row r="8" spans="1:7" ht="16.5" customHeight="1">
      <c r="A8" s="32">
        <v>2024</v>
      </c>
      <c r="B8" s="20">
        <v>20.47357566005256</v>
      </c>
      <c r="C8" s="20">
        <v>19.191569911741606</v>
      </c>
      <c r="D8" s="20"/>
      <c r="E8" s="20"/>
      <c r="G8" s="30">
        <v>2014</v>
      </c>
    </row>
    <row r="9" spans="1:7" ht="16.5" customHeight="1">
      <c r="A9" s="32">
        <v>2025</v>
      </c>
      <c r="B9" s="20">
        <v>21.216594944213373</v>
      </c>
      <c r="C9" s="20">
        <v>20.056159017028271</v>
      </c>
      <c r="D9" s="20"/>
      <c r="E9" s="20"/>
      <c r="G9" s="31"/>
    </row>
    <row r="10" spans="1:7" ht="16.5" customHeight="1">
      <c r="A10" s="32">
        <v>2026</v>
      </c>
      <c r="B10" s="20">
        <v>21.20006838316138</v>
      </c>
      <c r="C10" s="20">
        <v>20.301149731998951</v>
      </c>
      <c r="D10" s="20"/>
      <c r="E10" s="20"/>
      <c r="G10" s="30">
        <v>2016</v>
      </c>
    </row>
    <row r="11" spans="1:7" ht="16.5" customHeight="1">
      <c r="A11" s="32">
        <v>2027</v>
      </c>
      <c r="B11" s="20">
        <v>20.729306269778423</v>
      </c>
      <c r="C11" s="20">
        <v>20.236373661194037</v>
      </c>
      <c r="D11" s="20"/>
      <c r="E11" s="20"/>
      <c r="G11" s="31"/>
    </row>
    <row r="12" spans="1:7" ht="16.5" customHeight="1">
      <c r="A12" s="32">
        <v>2028</v>
      </c>
      <c r="B12" s="20">
        <v>20.535762422108373</v>
      </c>
      <c r="C12" s="20">
        <v>19.872534161858809</v>
      </c>
      <c r="D12" s="20"/>
      <c r="E12" s="20"/>
      <c r="G12" s="30">
        <v>2018</v>
      </c>
    </row>
    <row r="13" spans="1:7" ht="16.5" customHeight="1">
      <c r="A13" s="32">
        <v>2029</v>
      </c>
      <c r="B13" s="20">
        <v>20.157696641003742</v>
      </c>
      <c r="C13" s="20">
        <v>19.513942463234692</v>
      </c>
      <c r="D13" s="20"/>
      <c r="E13" s="20"/>
      <c r="G13" s="31"/>
    </row>
    <row r="14" spans="1:7" ht="16.5" customHeight="1">
      <c r="A14" s="32">
        <v>2030</v>
      </c>
      <c r="B14" s="20">
        <v>19.726821160099753</v>
      </c>
      <c r="C14" s="20">
        <v>19.08253323329939</v>
      </c>
      <c r="D14" s="20"/>
      <c r="E14" s="20"/>
      <c r="G14" s="30">
        <v>2020</v>
      </c>
    </row>
    <row r="15" spans="1:7" ht="16.5" customHeight="1">
      <c r="A15" s="32">
        <v>2031</v>
      </c>
      <c r="B15" s="20">
        <v>19.229946506416823</v>
      </c>
      <c r="C15" s="20">
        <v>18.193090937348739</v>
      </c>
      <c r="D15" s="20"/>
      <c r="E15" s="20"/>
      <c r="G15" s="31"/>
    </row>
    <row r="16" spans="1:7" ht="16.5" customHeight="1">
      <c r="A16" s="32">
        <v>2032</v>
      </c>
      <c r="B16" s="20">
        <v>18.558726700525735</v>
      </c>
      <c r="C16" s="20">
        <v>17.252339723841526</v>
      </c>
      <c r="D16" s="20"/>
      <c r="E16" s="20"/>
    </row>
    <row r="17" spans="1:5" ht="16.5" customHeight="1">
      <c r="A17" s="32">
        <v>2033</v>
      </c>
      <c r="B17" s="20">
        <v>17.776522273320364</v>
      </c>
      <c r="C17" s="20">
        <v>16.250815359315613</v>
      </c>
      <c r="D17" s="20"/>
      <c r="E17" s="20"/>
    </row>
    <row r="18" spans="1:5" ht="16.5" customHeight="1">
      <c r="A18" s="32">
        <v>2034</v>
      </c>
      <c r="B18" s="20">
        <v>16.816756340309798</v>
      </c>
      <c r="C18" s="20">
        <v>15.168376413786564</v>
      </c>
      <c r="D18" s="20"/>
      <c r="E18" s="20"/>
    </row>
    <row r="19" spans="1:5" ht="16.5" customHeight="1">
      <c r="A19" s="32">
        <v>2035</v>
      </c>
      <c r="B19" s="20">
        <v>15.917719148127549</v>
      </c>
      <c r="C19" s="20">
        <v>14.149652005685747</v>
      </c>
      <c r="D19" s="20"/>
      <c r="E19" s="20"/>
    </row>
    <row r="20" spans="1:5" ht="16.5" customHeight="1">
      <c r="A20" s="32">
        <v>2036</v>
      </c>
      <c r="B20" s="20">
        <v>14.958103753077134</v>
      </c>
      <c r="C20" s="20">
        <v>13.207827321385981</v>
      </c>
      <c r="D20" s="20"/>
      <c r="E20" s="20"/>
    </row>
    <row r="21" spans="1:5" ht="16.5" customHeight="1">
      <c r="A21" s="32">
        <v>2037</v>
      </c>
      <c r="B21" s="20">
        <v>13.870871119380448</v>
      </c>
      <c r="C21" s="20">
        <v>12.205611870785267</v>
      </c>
      <c r="D21" s="20"/>
      <c r="E21" s="20"/>
    </row>
    <row r="22" spans="1:5" ht="16.5" customHeight="1">
      <c r="A22" s="32">
        <v>2038</v>
      </c>
      <c r="B22" s="20">
        <v>12.753880546013718</v>
      </c>
      <c r="C22" s="20">
        <v>11.192020731936575</v>
      </c>
      <c r="D22" s="20"/>
      <c r="E22" s="20"/>
    </row>
    <row r="23" spans="1:5" ht="16.5" customHeight="1">
      <c r="A23" s="32">
        <v>2039</v>
      </c>
      <c r="B23" s="20">
        <v>11.582575479730323</v>
      </c>
      <c r="C23" s="20">
        <v>10.179915107611224</v>
      </c>
      <c r="D23" s="20"/>
      <c r="E23" s="20"/>
    </row>
    <row r="24" spans="1:5" ht="16.5" customHeight="1">
      <c r="A24" s="32">
        <v>2040</v>
      </c>
      <c r="B24" s="20">
        <v>10.532193838028318</v>
      </c>
      <c r="C24" s="20">
        <v>9.2335514481827783</v>
      </c>
      <c r="D24" s="20"/>
      <c r="E24" s="20"/>
    </row>
    <row r="25" spans="1:5" ht="16.5" customHeight="1">
      <c r="A25" s="32">
        <v>2041</v>
      </c>
      <c r="B25" s="20">
        <v>9.6144456806084513</v>
      </c>
      <c r="C25" s="20">
        <v>8.731480532529373</v>
      </c>
      <c r="D25" s="20"/>
      <c r="E25" s="20"/>
    </row>
    <row r="26" spans="1:5" ht="16.5" customHeight="1">
      <c r="A26" s="32">
        <v>2042</v>
      </c>
      <c r="B26" s="20">
        <v>8.5811640856540734</v>
      </c>
      <c r="C26" s="20">
        <v>8.0360296040648151</v>
      </c>
      <c r="D26" s="20"/>
      <c r="E26" s="20"/>
    </row>
    <row r="27" spans="1:5" ht="16.5" customHeight="1">
      <c r="A27" s="32">
        <v>2043</v>
      </c>
      <c r="B27" s="20">
        <v>7.5774903342376572</v>
      </c>
      <c r="C27" s="20">
        <v>7.35231020027559</v>
      </c>
      <c r="D27" s="20"/>
    </row>
    <row r="28" spans="1:5" ht="16.5" customHeight="1">
      <c r="A28" s="32">
        <v>2044</v>
      </c>
      <c r="B28" s="20">
        <v>6.5765456205487158</v>
      </c>
      <c r="C28" s="20">
        <v>6.6385742840683859</v>
      </c>
      <c r="D28" s="20"/>
    </row>
    <row r="29" spans="1:5" ht="16.5" customHeight="1">
      <c r="A29" s="32">
        <v>2045</v>
      </c>
      <c r="B29" s="20">
        <v>5.8462274426498109</v>
      </c>
      <c r="C29" s="20">
        <v>5.9513890855785743</v>
      </c>
      <c r="D29" s="20"/>
    </row>
    <row r="30" spans="1:5" ht="16.5" customHeight="1">
      <c r="A30" s="32">
        <v>2046</v>
      </c>
      <c r="B30" s="20">
        <v>5.169380285992502</v>
      </c>
      <c r="C30" s="20">
        <v>5.3621490921713413</v>
      </c>
      <c r="D30" s="20"/>
    </row>
    <row r="31" spans="1:5" ht="16.5" customHeight="1">
      <c r="A31" s="32">
        <v>2047</v>
      </c>
      <c r="B31" s="20">
        <v>4.5501972941168098</v>
      </c>
      <c r="C31" s="20">
        <v>4.7524338110948205</v>
      </c>
      <c r="D31" s="20"/>
    </row>
    <row r="32" spans="1:5" ht="16.5" customHeight="1">
      <c r="A32" s="32">
        <v>2048</v>
      </c>
      <c r="B32" s="20">
        <v>4.0221431038908779</v>
      </c>
      <c r="C32" s="20">
        <v>4.1527429144014461</v>
      </c>
      <c r="D32" s="20"/>
    </row>
    <row r="33" spans="1:4" ht="16.5" customHeight="1">
      <c r="A33" s="32">
        <v>2049</v>
      </c>
      <c r="B33" s="20">
        <v>3.6135828533069834</v>
      </c>
      <c r="C33" s="20">
        <v>3.5617040071925463</v>
      </c>
      <c r="D33" s="20"/>
    </row>
    <row r="34" spans="1:4" ht="16.5" customHeight="1">
      <c r="A34" s="32">
        <v>2050</v>
      </c>
      <c r="B34" s="20">
        <v>3.4482347989461761</v>
      </c>
      <c r="C34" s="20">
        <v>3.0437232356895279</v>
      </c>
      <c r="D34" s="20"/>
    </row>
    <row r="35" spans="1:4" ht="16.5" customHeight="1">
      <c r="A35" s="32">
        <v>2051</v>
      </c>
      <c r="B35" s="20">
        <v>3.319414849345903</v>
      </c>
      <c r="C35" s="20">
        <v>2.5948317168342703</v>
      </c>
      <c r="D35" s="20"/>
    </row>
    <row r="36" spans="1:4" ht="16.5" customHeight="1">
      <c r="A36" s="32">
        <v>2052</v>
      </c>
      <c r="B36" s="20">
        <v>3.3580578824987652</v>
      </c>
      <c r="C36" s="20">
        <v>2.1889988271957148</v>
      </c>
      <c r="D36" s="20"/>
    </row>
    <row r="37" spans="1:4" ht="16.5" customHeight="1">
      <c r="A37" s="32">
        <v>2053</v>
      </c>
      <c r="B37" s="20">
        <v>3.5987492881840937</v>
      </c>
      <c r="C37" s="20">
        <v>1.8555544723097703</v>
      </c>
      <c r="D37" s="20"/>
    </row>
    <row r="38" spans="1:4" ht="16.5" customHeight="1">
      <c r="A38" s="32">
        <v>2054</v>
      </c>
      <c r="B38" s="20">
        <v>4.0336109109839802</v>
      </c>
      <c r="C38" s="20">
        <v>1.6177934950208435</v>
      </c>
      <c r="D38" s="20"/>
    </row>
    <row r="39" spans="1:4" ht="16.5" customHeight="1">
      <c r="A39" s="32">
        <v>2055</v>
      </c>
      <c r="B39" s="20">
        <v>4.8175357011078699</v>
      </c>
      <c r="C39" s="20">
        <v>1.4518935103755788</v>
      </c>
      <c r="D39" s="20"/>
    </row>
    <row r="40" spans="1:4" ht="16.5" customHeight="1">
      <c r="A40" s="32">
        <v>2056</v>
      </c>
      <c r="B40" s="20">
        <v>5.7617988018607811</v>
      </c>
      <c r="C40" s="20">
        <v>1.3360310992426492</v>
      </c>
      <c r="D40" s="20"/>
    </row>
    <row r="41" spans="1:4" ht="16.5" customHeight="1">
      <c r="A41" s="32">
        <v>2057</v>
      </c>
      <c r="B41" s="20">
        <v>6.8260651260586531</v>
      </c>
      <c r="C41" s="20">
        <v>1.3478711207304084</v>
      </c>
      <c r="D41" s="20"/>
    </row>
    <row r="42" spans="1:4" ht="16.5" customHeight="1">
      <c r="A42" s="32">
        <v>2058</v>
      </c>
      <c r="B42" s="20">
        <v>8.029063445163386</v>
      </c>
      <c r="C42" s="20">
        <v>1.4579807960560327</v>
      </c>
      <c r="D42" s="20"/>
    </row>
    <row r="43" spans="1:4" ht="16.5" customHeight="1">
      <c r="A43" s="32">
        <v>2059</v>
      </c>
      <c r="B43" s="20">
        <v>9.3814782828635153</v>
      </c>
      <c r="C43" s="20">
        <v>1.6707776653204574</v>
      </c>
      <c r="D43" s="20"/>
    </row>
    <row r="44" spans="1:4" ht="16.5" customHeight="1">
      <c r="A44" s="32">
        <v>2060</v>
      </c>
      <c r="B44" s="20">
        <v>10.960029577242043</v>
      </c>
      <c r="C44" s="20">
        <v>1.9745005385867958</v>
      </c>
      <c r="D44" s="20"/>
    </row>
    <row r="45" spans="1:4" ht="16.5" customHeight="1">
      <c r="A45" s="32">
        <v>2061</v>
      </c>
      <c r="B45" s="20">
        <v>12.578110496892963</v>
      </c>
      <c r="C45" s="20">
        <v>2.3295639930831449</v>
      </c>
      <c r="D45" s="20"/>
    </row>
    <row r="46" spans="1:4" ht="16.5" customHeight="1">
      <c r="A46" s="32">
        <v>2062</v>
      </c>
      <c r="B46" s="20">
        <v>14.265414280573902</v>
      </c>
      <c r="C46" s="20">
        <v>2.7439977334927446</v>
      </c>
      <c r="D46" s="20"/>
    </row>
    <row r="47" spans="1:4" ht="16.5" customHeight="1">
      <c r="A47" s="32">
        <v>2063</v>
      </c>
      <c r="B47" s="20">
        <v>15.994004633796768</v>
      </c>
      <c r="C47" s="20">
        <v>3.1918850139126129</v>
      </c>
      <c r="D47" s="20"/>
    </row>
    <row r="48" spans="1:4" ht="16.5" customHeight="1">
      <c r="A48" s="32">
        <v>2064</v>
      </c>
      <c r="B48" s="20">
        <v>17.771104864702071</v>
      </c>
      <c r="C48" s="20">
        <v>3.6621522188954905</v>
      </c>
      <c r="D48" s="20"/>
    </row>
    <row r="49" spans="1:4" ht="16.5" customHeight="1">
      <c r="A49" s="32">
        <v>2065</v>
      </c>
      <c r="B49" s="20">
        <v>19.687997890561608</v>
      </c>
      <c r="C49" s="20">
        <v>4.2265224453965153</v>
      </c>
      <c r="D49" s="20"/>
    </row>
    <row r="50" spans="1:4" ht="16.5" customHeight="1">
      <c r="A50" s="32">
        <v>2066</v>
      </c>
      <c r="B50" s="20">
        <v>21.565206845654018</v>
      </c>
      <c r="C50" s="20">
        <v>4.8977289458167164</v>
      </c>
      <c r="D50" s="20"/>
    </row>
    <row r="51" spans="1:4" ht="16.5" customHeight="1">
      <c r="A51" s="32">
        <v>2067</v>
      </c>
      <c r="B51" s="20">
        <v>23.438579158225458</v>
      </c>
      <c r="C51" s="20">
        <v>5.5761704396532794</v>
      </c>
      <c r="D51" s="20"/>
    </row>
    <row r="52" spans="1:4" ht="16.5" customHeight="1">
      <c r="A52" s="32">
        <v>2068</v>
      </c>
      <c r="B52" s="20">
        <v>25.303071183664049</v>
      </c>
      <c r="C52" s="20">
        <v>6.2644632933547975</v>
      </c>
      <c r="D52" s="20"/>
    </row>
    <row r="53" spans="1:4" ht="16.5" customHeight="1">
      <c r="A53" s="32">
        <v>2069</v>
      </c>
      <c r="B53" s="20">
        <v>27.161913714547559</v>
      </c>
      <c r="C53" s="20">
        <v>6.9897989511391252</v>
      </c>
      <c r="D53" s="20"/>
    </row>
    <row r="54" spans="1:4" ht="16.5" customHeight="1">
      <c r="A54" s="32">
        <v>2070</v>
      </c>
      <c r="B54" s="20">
        <v>29.103138585560579</v>
      </c>
      <c r="C54" s="20">
        <v>7.7150608238515757</v>
      </c>
      <c r="D54" s="20"/>
    </row>
    <row r="55" spans="1:4" ht="16.5" customHeight="1">
      <c r="A55" s="32">
        <v>2071</v>
      </c>
      <c r="B55" s="20">
        <v>30.987408061956856</v>
      </c>
      <c r="C55" s="20">
        <v>8.4123550263502107</v>
      </c>
      <c r="D55" s="20"/>
    </row>
    <row r="56" spans="1:4" ht="16.5" customHeight="1">
      <c r="A56" s="32">
        <v>2072</v>
      </c>
      <c r="B56" s="20">
        <v>32.846563914749481</v>
      </c>
      <c r="C56" s="20">
        <v>9.0802760590246088</v>
      </c>
      <c r="D56" s="20"/>
    </row>
    <row r="57" spans="1:4" ht="16.5" customHeight="1">
      <c r="A57" s="32">
        <v>2073</v>
      </c>
      <c r="B57" s="20">
        <v>34.666870968746224</v>
      </c>
      <c r="C57" s="20">
        <v>9.6983005694213524</v>
      </c>
      <c r="D57" s="20"/>
    </row>
    <row r="58" spans="1:4" ht="16.5" customHeight="1">
      <c r="A58" s="32">
        <v>2074</v>
      </c>
      <c r="B58" s="20">
        <v>36.465834002075106</v>
      </c>
      <c r="C58" s="20">
        <v>10.278917768004073</v>
      </c>
      <c r="D58" s="20"/>
    </row>
    <row r="59" spans="1:4" ht="16.5" customHeight="1">
      <c r="A59" s="32">
        <v>2075</v>
      </c>
      <c r="B59" s="20">
        <v>38.305167392198328</v>
      </c>
      <c r="C59" s="20">
        <v>10.849677382917234</v>
      </c>
      <c r="D59" s="20"/>
    </row>
    <row r="60" spans="1:4" ht="16.5" customHeight="1">
      <c r="A60" s="32">
        <v>2076</v>
      </c>
      <c r="B60" s="20">
        <v>40.117613545221282</v>
      </c>
      <c r="C60" s="20">
        <v>11.490233140298129</v>
      </c>
      <c r="D60" s="20"/>
    </row>
    <row r="61" spans="1:4" ht="16.5" customHeight="1">
      <c r="A61" s="32">
        <v>2077</v>
      </c>
      <c r="B61" s="20">
        <v>41.909679086397738</v>
      </c>
      <c r="C61" s="20">
        <v>12.11156401847674</v>
      </c>
      <c r="D61" s="20"/>
    </row>
    <row r="62" spans="1:4" ht="16.5" customHeight="1">
      <c r="A62" s="32">
        <v>2078</v>
      </c>
      <c r="B62" s="20">
        <v>43.669165571217341</v>
      </c>
      <c r="C62" s="20">
        <v>12.696554832976764</v>
      </c>
      <c r="D62" s="20"/>
    </row>
    <row r="63" spans="1:4" ht="16.5" customHeight="1">
      <c r="A63" s="32">
        <v>2079</v>
      </c>
      <c r="B63" s="20">
        <v>45.405870227126371</v>
      </c>
      <c r="C63" s="20">
        <v>13.26989007344697</v>
      </c>
      <c r="D63" s="20"/>
    </row>
    <row r="64" spans="1:4" ht="16.5" customHeight="1">
      <c r="A64" s="32">
        <v>2080</v>
      </c>
      <c r="B64" s="20">
        <v>47.171121721206468</v>
      </c>
      <c r="C64" s="20">
        <v>13.796338791318126</v>
      </c>
      <c r="D64" s="20"/>
    </row>
    <row r="65" spans="1:4" ht="16.5" customHeight="1">
      <c r="A65" s="32">
        <v>2081</v>
      </c>
      <c r="B65" s="20">
        <v>48.912840070004151</v>
      </c>
      <c r="C65" s="20">
        <v>14.274898671174599</v>
      </c>
      <c r="D65" s="20"/>
    </row>
    <row r="66" spans="1:4" ht="16.5" customHeight="1">
      <c r="A66" s="32">
        <v>2082</v>
      </c>
      <c r="B66" s="20">
        <v>50.649266140293079</v>
      </c>
      <c r="C66" s="20">
        <v>14.7123014384385</v>
      </c>
      <c r="D66" s="20"/>
    </row>
    <row r="67" spans="1:4" ht="16.5" customHeight="1">
      <c r="A67" s="32">
        <v>2083</v>
      </c>
      <c r="B67" s="20">
        <v>52.374805386375236</v>
      </c>
      <c r="C67" s="20">
        <v>15.099698615359623</v>
      </c>
      <c r="D67" s="20"/>
    </row>
    <row r="68" spans="1:4" ht="16.5" customHeight="1">
      <c r="A68" s="32">
        <v>2084</v>
      </c>
      <c r="B68" s="20">
        <v>54.125488606788572</v>
      </c>
      <c r="C68" s="20">
        <v>15.46590635798559</v>
      </c>
      <c r="D68" s="20"/>
    </row>
    <row r="69" spans="1:4" ht="16.5" customHeight="1">
      <c r="A69" s="32">
        <v>2085</v>
      </c>
      <c r="B69" s="20">
        <v>55.938867525018523</v>
      </c>
      <c r="C69" s="20">
        <v>15.839835851949003</v>
      </c>
      <c r="D69" s="20"/>
    </row>
    <row r="70" spans="1:4" ht="16.5" customHeight="1">
      <c r="A70" s="32">
        <v>2086</v>
      </c>
      <c r="B70" s="20">
        <v>57.823863686771624</v>
      </c>
      <c r="C70" s="20">
        <v>16.307289256063846</v>
      </c>
      <c r="D70" s="20"/>
    </row>
    <row r="71" spans="1:4" ht="16.5" customHeight="1">
      <c r="A71" s="32">
        <v>2087</v>
      </c>
      <c r="B71" s="20">
        <v>59.778806257586794</v>
      </c>
      <c r="C71" s="20">
        <v>16.795946437896731</v>
      </c>
      <c r="D71" s="20"/>
    </row>
    <row r="72" spans="1:4" ht="16.5" customHeight="1">
      <c r="A72" s="32">
        <v>2088</v>
      </c>
      <c r="B72" s="20">
        <v>61.799575117327109</v>
      </c>
      <c r="C72" s="20">
        <v>17.304983050175199</v>
      </c>
      <c r="D72" s="20"/>
    </row>
    <row r="73" spans="1:4" ht="16.5" customHeight="1">
      <c r="A73" s="32">
        <v>2089</v>
      </c>
      <c r="B73" s="20">
        <v>63.90851729498862</v>
      </c>
      <c r="C73" s="20">
        <v>17.870272457412923</v>
      </c>
      <c r="D73" s="20"/>
    </row>
    <row r="74" spans="1:4" ht="16.5" customHeight="1">
      <c r="A74" s="32">
        <v>2090</v>
      </c>
      <c r="B74" s="20">
        <v>66.112971562811893</v>
      </c>
      <c r="C74" s="20">
        <v>18.477674285557868</v>
      </c>
      <c r="D74" s="20"/>
    </row>
    <row r="75" spans="1:4" ht="16.5" customHeight="1">
      <c r="A75" s="32">
        <v>2091</v>
      </c>
      <c r="B75" s="20">
        <v>68.423982942211552</v>
      </c>
      <c r="C75" s="20">
        <v>19.132593797889136</v>
      </c>
      <c r="D75" s="20"/>
    </row>
    <row r="76" spans="1:4" ht="16.5" customHeight="1">
      <c r="A76" s="32">
        <v>2092</v>
      </c>
      <c r="B76" s="20">
        <v>70.816857742437975</v>
      </c>
      <c r="C76" s="20">
        <v>19.824702800421299</v>
      </c>
      <c r="D76" s="20"/>
    </row>
    <row r="77" spans="1:4" ht="16.5" customHeight="1">
      <c r="A77" s="32">
        <v>2093</v>
      </c>
      <c r="B77" s="20">
        <v>73.256776061410804</v>
      </c>
      <c r="C77" s="20">
        <v>20.533026495240442</v>
      </c>
      <c r="D77" s="20"/>
    </row>
    <row r="78" spans="1:4" ht="16.5" customHeight="1">
      <c r="A78" s="32">
        <v>2094</v>
      </c>
      <c r="B78" s="20">
        <v>75.755899442678782</v>
      </c>
      <c r="C78" s="20">
        <v>21.286406275891245</v>
      </c>
      <c r="D78" s="20"/>
    </row>
    <row r="79" spans="1:4" ht="16.5" customHeight="1">
      <c r="A79" s="32">
        <v>2095</v>
      </c>
      <c r="B79" s="20">
        <v>78.303642516062382</v>
      </c>
      <c r="C79" s="20">
        <v>22.04832424436951</v>
      </c>
      <c r="D79" s="20"/>
    </row>
    <row r="80" spans="1:4" ht="16.5" customHeight="1">
      <c r="A80" s="32">
        <v>2096</v>
      </c>
      <c r="B80" s="20">
        <v>80.948300573631656</v>
      </c>
      <c r="C80" s="20">
        <v>22.904619726888257</v>
      </c>
      <c r="D80" s="20"/>
    </row>
    <row r="81" spans="1:4" ht="16.5" customHeight="1">
      <c r="A81" s="32">
        <v>2097</v>
      </c>
      <c r="B81" s="20">
        <v>83.660052032638745</v>
      </c>
      <c r="C81" s="20">
        <v>23.779879189753462</v>
      </c>
      <c r="D81" s="20"/>
    </row>
    <row r="82" spans="1:4" ht="16.5" customHeight="1">
      <c r="A82" s="32">
        <v>2098</v>
      </c>
      <c r="B82" s="20">
        <v>86.419027440345346</v>
      </c>
      <c r="C82" s="20">
        <v>24.673282747228956</v>
      </c>
      <c r="D82" s="20"/>
    </row>
    <row r="83" spans="1:4" ht="16.5" customHeight="1">
      <c r="A83" s="32">
        <v>2099</v>
      </c>
      <c r="B83" s="20">
        <v>89.218305170662191</v>
      </c>
      <c r="C83" s="20">
        <v>25.594812484413819</v>
      </c>
      <c r="D83" s="20"/>
    </row>
    <row r="84" spans="1:4" ht="16.5" customHeight="1">
      <c r="A84" s="32">
        <v>2100</v>
      </c>
      <c r="B84" s="20">
        <v>92.021203444761326</v>
      </c>
      <c r="C84" s="20">
        <v>26.525173731648724</v>
      </c>
      <c r="D84" s="20"/>
    </row>
    <row r="85" spans="1:4" ht="16.5" customHeight="1">
      <c r="D85" s="20"/>
    </row>
    <row r="86" spans="1:4" ht="16.5" customHeight="1">
      <c r="D86" s="20"/>
    </row>
    <row r="87" spans="1:4" ht="16.5" customHeight="1">
      <c r="D87" s="20"/>
    </row>
    <row r="88" spans="1:4" ht="16.5" customHeight="1">
      <c r="D88" s="20"/>
    </row>
    <row r="89" spans="1:4" ht="16.5" customHeight="1">
      <c r="D89" s="20"/>
    </row>
    <row r="90" spans="1:4" ht="16.5" customHeight="1">
      <c r="D90" s="20"/>
    </row>
    <row r="91" spans="1:4" ht="16.5" customHeight="1">
      <c r="D91" s="20"/>
    </row>
    <row r="92" spans="1:4" ht="16.5" customHeight="1">
      <c r="D92" s="20"/>
    </row>
    <row r="93" spans="1:4" ht="16.5" customHeight="1">
      <c r="D93" s="20"/>
    </row>
    <row r="94" spans="1:4" ht="16.5" customHeight="1">
      <c r="D94" s="20"/>
    </row>
    <row r="95" spans="1:4" ht="16.5" customHeight="1">
      <c r="D95" s="20"/>
    </row>
    <row r="96" spans="1:4" ht="16.5" customHeight="1">
      <c r="D96" s="20"/>
    </row>
    <row r="97" spans="4:4" ht="16.5" customHeight="1">
      <c r="D97" s="20"/>
    </row>
    <row r="98" spans="4:4" ht="16.5" customHeight="1">
      <c r="D98" s="20"/>
    </row>
    <row r="99" spans="4:4" ht="16.5" customHeight="1">
      <c r="D99" s="20"/>
    </row>
    <row r="100" spans="4:4" ht="16.5" customHeight="1">
      <c r="D100" s="20"/>
    </row>
    <row r="101" spans="4:4" ht="16.5" customHeight="1">
      <c r="D101" s="20"/>
    </row>
    <row r="102" spans="4:4" ht="16.5" customHeight="1">
      <c r="D102" s="20"/>
    </row>
    <row r="103" spans="4:4" ht="16.5" customHeight="1">
      <c r="D103" s="20"/>
    </row>
    <row r="104" spans="4:4" ht="16.5" customHeight="1">
      <c r="D104" s="20"/>
    </row>
    <row r="105" spans="4:4" ht="16.5" customHeight="1">
      <c r="D105" s="20"/>
    </row>
    <row r="106" spans="4:4" ht="16.5" customHeight="1">
      <c r="D106" s="20"/>
    </row>
    <row r="107" spans="4:4" ht="16.5" customHeight="1">
      <c r="D107" s="20"/>
    </row>
    <row r="108" spans="4:4" ht="16.5" customHeight="1">
      <c r="D108" s="20"/>
    </row>
    <row r="109" spans="4:4" ht="16.5" customHeight="1">
      <c r="D109" s="20"/>
    </row>
    <row r="110" spans="4:4" ht="16.5" customHeight="1">
      <c r="D110" s="20"/>
    </row>
    <row r="111" spans="4:4" ht="16.5" customHeight="1">
      <c r="D111" s="20"/>
    </row>
    <row r="112" spans="4:4" ht="16.5" customHeight="1">
      <c r="D112" s="20"/>
    </row>
    <row r="113" spans="4:4" ht="16.5" customHeight="1">
      <c r="D113" s="20"/>
    </row>
    <row r="114" spans="4:4" ht="16.5" customHeight="1">
      <c r="D114" s="20"/>
    </row>
    <row r="115" spans="4:4" ht="16.5" customHeight="1">
      <c r="D115" s="20"/>
    </row>
    <row r="116" spans="4:4" ht="16.5" customHeight="1">
      <c r="D116" s="20"/>
    </row>
    <row r="117" spans="4:4" ht="16.5" customHeight="1">
      <c r="D117" s="20"/>
    </row>
    <row r="118" spans="4:4" ht="16.5" customHeight="1">
      <c r="D118" s="20"/>
    </row>
    <row r="119" spans="4:4" ht="16.5" customHeight="1">
      <c r="D119" s="20"/>
    </row>
    <row r="120" spans="4:4" ht="16.5" customHeight="1">
      <c r="D120" s="20"/>
    </row>
    <row r="121" spans="4:4" ht="16.5" customHeight="1">
      <c r="D121" s="20"/>
    </row>
    <row r="122" spans="4:4" ht="16.5" customHeight="1">
      <c r="D122" s="20"/>
    </row>
    <row r="123" spans="4:4" ht="16.5" customHeight="1">
      <c r="D123" s="20"/>
    </row>
    <row r="124" spans="4:4" ht="16.5" customHeight="1">
      <c r="D124" s="20"/>
    </row>
    <row r="125" spans="4:4" ht="16.5" customHeight="1">
      <c r="D125" s="20"/>
    </row>
    <row r="126" spans="4:4" ht="16.5" customHeight="1">
      <c r="D126" s="20"/>
    </row>
    <row r="127" spans="4:4" ht="16.5" customHeight="1">
      <c r="D127" s="20"/>
    </row>
    <row r="128" spans="4:4" ht="16.5" customHeight="1">
      <c r="D128" s="20"/>
    </row>
    <row r="129" spans="4:4" ht="16.5" customHeight="1">
      <c r="D129" s="20"/>
    </row>
    <row r="130" spans="4:4" ht="16.5" customHeight="1">
      <c r="D130" s="20"/>
    </row>
    <row r="131" spans="4:4" ht="16.5" customHeight="1">
      <c r="D131" s="20"/>
    </row>
    <row r="132" spans="4:4" ht="16.5" customHeight="1">
      <c r="D132" s="20"/>
    </row>
    <row r="133" spans="4:4" ht="16.5" customHeight="1">
      <c r="D133" s="20"/>
    </row>
    <row r="134" spans="4:4" ht="16.5" customHeight="1">
      <c r="D134" s="20"/>
    </row>
    <row r="135" spans="4:4" ht="16.5" customHeight="1">
      <c r="D135" s="20"/>
    </row>
    <row r="136" spans="4:4" ht="16.5" customHeight="1">
      <c r="D136" s="20"/>
    </row>
    <row r="137" spans="4:4" ht="16.5" customHeight="1">
      <c r="D137" s="20"/>
    </row>
    <row r="138" spans="4:4" ht="16.5" customHeight="1">
      <c r="D138" s="20"/>
    </row>
    <row r="139" spans="4:4" ht="16.5" customHeight="1">
      <c r="D139" s="20"/>
    </row>
    <row r="140" spans="4:4" ht="16.5" customHeight="1">
      <c r="D140" s="20"/>
    </row>
    <row r="141" spans="4:4" ht="16.5" customHeight="1">
      <c r="D141" s="20"/>
    </row>
    <row r="142" spans="4:4" ht="16.5" customHeight="1">
      <c r="D142" s="20"/>
    </row>
    <row r="143" spans="4:4" ht="16.5" customHeight="1">
      <c r="D143" s="20"/>
    </row>
    <row r="144" spans="4:4" ht="16.5" customHeight="1">
      <c r="D144" s="20"/>
    </row>
    <row r="145" spans="4:4" ht="16.5" customHeight="1">
      <c r="D145" s="20"/>
    </row>
    <row r="146" spans="4:4" ht="16.5" customHeight="1">
      <c r="D146" s="20"/>
    </row>
    <row r="147" spans="4:4" ht="16.5" customHeight="1">
      <c r="D147" s="20"/>
    </row>
    <row r="148" spans="4:4" ht="16.5" customHeight="1">
      <c r="D148" s="20"/>
    </row>
    <row r="149" spans="4:4" ht="16.5" customHeight="1">
      <c r="D149" s="20"/>
    </row>
    <row r="150" spans="4:4" ht="16.5" customHeight="1">
      <c r="D150" s="20"/>
    </row>
    <row r="151" spans="4:4" ht="16.5" customHeight="1">
      <c r="D151" s="20"/>
    </row>
    <row r="152" spans="4:4" ht="16.5" customHeight="1">
      <c r="D152" s="20"/>
    </row>
    <row r="153" spans="4:4" ht="16.5" customHeight="1">
      <c r="D153" s="20"/>
    </row>
    <row r="154" spans="4:4" ht="16.5" customHeight="1">
      <c r="D154" s="20"/>
    </row>
    <row r="155" spans="4:4" ht="16.5" customHeight="1">
      <c r="D155" s="20"/>
    </row>
    <row r="156" spans="4:4" ht="16.5" customHeight="1">
      <c r="D156" s="20"/>
    </row>
    <row r="157" spans="4:4" ht="16.5" customHeight="1">
      <c r="D157" s="20"/>
    </row>
    <row r="158" spans="4:4" ht="16.5" customHeight="1">
      <c r="D158" s="20"/>
    </row>
    <row r="159" spans="4:4" ht="16.5" customHeight="1">
      <c r="D159" s="20"/>
    </row>
    <row r="160" spans="4:4" ht="16.5" customHeight="1">
      <c r="D160" s="20"/>
    </row>
    <row r="161" spans="4:4" ht="16.5" customHeight="1">
      <c r="D161" s="20"/>
    </row>
    <row r="162" spans="4:4" ht="16.5" customHeight="1">
      <c r="D162" s="20"/>
    </row>
    <row r="163" spans="4:4" ht="16.5" customHeight="1">
      <c r="D163" s="20"/>
    </row>
    <row r="164" spans="4:4" ht="16.5" customHeight="1">
      <c r="D164" s="20"/>
    </row>
    <row r="165" spans="4:4" ht="16.5" customHeight="1">
      <c r="D165" s="20"/>
    </row>
    <row r="166" spans="4:4" ht="16.5" customHeight="1">
      <c r="D166" s="20"/>
    </row>
    <row r="167" spans="4:4" ht="16.5" customHeight="1">
      <c r="D167" s="20"/>
    </row>
    <row r="168" spans="4:4" ht="16.5" customHeight="1">
      <c r="D168" s="20"/>
    </row>
    <row r="169" spans="4:4" ht="16.5" customHeight="1">
      <c r="D169" s="20"/>
    </row>
    <row r="170" spans="4:4" ht="16.5" customHeight="1">
      <c r="D170" s="20"/>
    </row>
    <row r="171" spans="4:4" ht="16.5" customHeight="1">
      <c r="D171" s="20"/>
    </row>
    <row r="172" spans="4:4" ht="16.5" customHeight="1">
      <c r="D172" s="20"/>
    </row>
    <row r="173" spans="4:4" ht="16.5" customHeight="1">
      <c r="D173" s="20"/>
    </row>
    <row r="174" spans="4:4" ht="16.5" customHeight="1">
      <c r="D174" s="20"/>
    </row>
    <row r="175" spans="4:4" ht="16.5" customHeight="1">
      <c r="D175" s="20"/>
    </row>
    <row r="176" spans="4:4" ht="16.5" customHeight="1">
      <c r="D176" s="20"/>
    </row>
    <row r="177" spans="4:4" ht="16.5" customHeight="1">
      <c r="D177" s="20"/>
    </row>
    <row r="178" spans="4:4" ht="16.5" customHeight="1">
      <c r="D178" s="20"/>
    </row>
    <row r="179" spans="4:4" ht="16.5" customHeight="1">
      <c r="D179" s="20"/>
    </row>
    <row r="180" spans="4:4" ht="16.5" customHeight="1">
      <c r="D180" s="20"/>
    </row>
    <row r="181" spans="4:4" ht="16.5" customHeight="1">
      <c r="D181" s="20"/>
    </row>
    <row r="182" spans="4:4" ht="16.5" customHeight="1">
      <c r="D182" s="20"/>
    </row>
    <row r="183" spans="4:4" ht="16.5" customHeight="1">
      <c r="D183" s="20"/>
    </row>
    <row r="184" spans="4:4" ht="16.5" customHeight="1">
      <c r="D184" s="20"/>
    </row>
    <row r="185" spans="4:4" ht="16.5" customHeight="1">
      <c r="D185" s="20"/>
    </row>
    <row r="186" spans="4:4" ht="16.5" customHeight="1">
      <c r="D186" s="20"/>
    </row>
    <row r="187" spans="4:4" ht="16.5" customHeight="1">
      <c r="D187" s="20"/>
    </row>
    <row r="188" spans="4:4" ht="16.5" customHeight="1">
      <c r="D188" s="20"/>
    </row>
    <row r="189" spans="4:4" ht="16.5" customHeight="1">
      <c r="D189" s="20"/>
    </row>
    <row r="190" spans="4:4" ht="16.5" customHeight="1">
      <c r="D190" s="20"/>
    </row>
    <row r="191" spans="4:4" ht="16.5" customHeight="1">
      <c r="D191" s="20"/>
    </row>
    <row r="192" spans="4:4" ht="16.5" customHeight="1">
      <c r="D192" s="20"/>
    </row>
    <row r="193" spans="4:4" ht="16.5" customHeight="1">
      <c r="D193" s="20"/>
    </row>
    <row r="194" spans="4:4" ht="16.5" customHeight="1">
      <c r="D194" s="20"/>
    </row>
    <row r="195" spans="4:4" ht="16.5" customHeight="1">
      <c r="D195" s="20"/>
    </row>
    <row r="196" spans="4:4" ht="16.5" customHeight="1">
      <c r="D196" s="20"/>
    </row>
    <row r="197" spans="4:4" ht="16.5" customHeight="1">
      <c r="D197" s="20"/>
    </row>
    <row r="198" spans="4:4" ht="16.5" customHeight="1">
      <c r="D198" s="20"/>
    </row>
    <row r="199" spans="4:4" ht="16.5" customHeight="1">
      <c r="D199" s="20"/>
    </row>
    <row r="200" spans="4:4" ht="16.5" customHeight="1">
      <c r="D200" s="20"/>
    </row>
    <row r="201" spans="4:4" ht="16.5" customHeight="1">
      <c r="D201" s="20"/>
    </row>
    <row r="202" spans="4:4" ht="16.5" customHeight="1">
      <c r="D202" s="20"/>
    </row>
    <row r="203" spans="4:4" ht="16.5" customHeight="1">
      <c r="D203" s="20"/>
    </row>
    <row r="204" spans="4:4" ht="16.5" customHeight="1">
      <c r="D204" s="20"/>
    </row>
    <row r="205" spans="4:4" ht="16.5" customHeight="1">
      <c r="D205" s="20"/>
    </row>
    <row r="206" spans="4:4" ht="16.5" customHeight="1">
      <c r="D206" s="20"/>
    </row>
    <row r="207" spans="4:4" ht="16.5" customHeight="1">
      <c r="D207" s="20"/>
    </row>
    <row r="208" spans="4:4" ht="16.5" customHeight="1">
      <c r="D208" s="20"/>
    </row>
    <row r="209" spans="1:4" ht="16.5" customHeight="1">
      <c r="D209" s="20"/>
    </row>
    <row r="210" spans="1:4" ht="16.5" customHeight="1">
      <c r="D210" s="20"/>
    </row>
    <row r="211" spans="1:4" ht="16.5" customHeight="1">
      <c r="D211" s="20"/>
    </row>
    <row r="212" spans="1:4" ht="16.5" customHeight="1">
      <c r="D212" s="20"/>
    </row>
    <row r="213" spans="1:4" ht="16.5" customHeight="1">
      <c r="D213" s="20"/>
    </row>
    <row r="214" spans="1:4" ht="16.5" customHeight="1">
      <c r="D214" s="20"/>
    </row>
    <row r="215" spans="1:4" ht="16.5" customHeight="1">
      <c r="D215" s="20"/>
    </row>
    <row r="216" spans="1:4" ht="16.5" customHeight="1">
      <c r="D216" s="20"/>
    </row>
    <row r="217" spans="1:4" ht="16.5" customHeight="1">
      <c r="D217" s="20"/>
    </row>
    <row r="218" spans="1:4" ht="16.5" customHeight="1">
      <c r="D218" s="20"/>
    </row>
    <row r="219" spans="1:4" ht="16.5" customHeight="1">
      <c r="D219" s="20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30"/>
  <sheetViews>
    <sheetView zoomScale="60" zoomScaleNormal="60" workbookViewId="0"/>
  </sheetViews>
  <sheetFormatPr defaultRowHeight="16.5" customHeight="1"/>
  <cols>
    <col min="1" max="1" width="21.5703125" style="15" customWidth="1"/>
    <col min="2" max="2" width="33" style="15" customWidth="1"/>
    <col min="3" max="3" width="12.7109375" style="15" bestFit="1" customWidth="1"/>
    <col min="4" max="4" width="6.5703125" style="15" bestFit="1" customWidth="1"/>
    <col min="5" max="5" width="11.28515625" style="15" customWidth="1"/>
    <col min="6" max="6" width="11" style="15" customWidth="1"/>
    <col min="7" max="7" width="10.28515625" style="15" customWidth="1"/>
    <col min="8" max="16384" width="9.140625" style="15"/>
  </cols>
  <sheetData>
    <row r="1" spans="1:7" s="17" customFormat="1" ht="36.75" customHeight="1">
      <c r="A1" s="18" t="s">
        <v>57</v>
      </c>
      <c r="B1" s="21" t="s">
        <v>33</v>
      </c>
    </row>
    <row r="2" spans="1:7" s="17" customFormat="1" ht="36.75" customHeight="1">
      <c r="A2" s="22" t="s">
        <v>5</v>
      </c>
    </row>
    <row r="3" spans="1:7" ht="16.5" customHeight="1">
      <c r="A3" s="19"/>
      <c r="B3" s="19" t="s">
        <v>62</v>
      </c>
      <c r="C3" s="19" t="s">
        <v>54</v>
      </c>
      <c r="D3" s="19" t="s">
        <v>55</v>
      </c>
      <c r="E3" s="20"/>
      <c r="F3" s="20"/>
      <c r="G3" s="28"/>
    </row>
    <row r="4" spans="1:7" ht="16.5" customHeight="1">
      <c r="A4" s="32">
        <v>2020</v>
      </c>
      <c r="B4" s="20">
        <v>5.8668297444216124</v>
      </c>
      <c r="C4" s="20">
        <v>0.37997993892056225</v>
      </c>
      <c r="D4" s="20">
        <v>0.37998765140599799</v>
      </c>
      <c r="E4" s="20"/>
      <c r="F4" s="20"/>
      <c r="G4" s="28"/>
    </row>
    <row r="5" spans="1:7" ht="16.5" customHeight="1">
      <c r="A5" s="32">
        <v>2021</v>
      </c>
      <c r="B5" s="20">
        <v>2.3371544917550775</v>
      </c>
      <c r="C5" s="20">
        <v>4.0568006191469799</v>
      </c>
      <c r="D5" s="20">
        <v>4.0568124202640501</v>
      </c>
      <c r="E5" s="20"/>
      <c r="F5" s="20"/>
      <c r="G5" s="28"/>
    </row>
    <row r="6" spans="1:7" ht="16.5" customHeight="1">
      <c r="A6" s="32">
        <v>2022</v>
      </c>
      <c r="B6" s="20">
        <v>3.4443919240490355</v>
      </c>
      <c r="C6" s="20">
        <v>3.4401923405625845</v>
      </c>
      <c r="D6" s="20">
        <v>3.4402436535101151</v>
      </c>
      <c r="E6" s="20"/>
      <c r="F6" s="20"/>
      <c r="G6" s="28"/>
    </row>
    <row r="7" spans="1:7" ht="16.5" customHeight="1">
      <c r="A7" s="32">
        <v>2023</v>
      </c>
      <c r="B7" s="20">
        <v>2.0114857106732518</v>
      </c>
      <c r="C7" s="20">
        <v>2.025402971041069</v>
      </c>
      <c r="D7" s="20">
        <v>1.8397590591868713</v>
      </c>
      <c r="E7" s="20"/>
      <c r="F7" s="20"/>
      <c r="G7" s="28"/>
    </row>
    <row r="8" spans="1:7" ht="16.5" customHeight="1">
      <c r="A8" s="32">
        <v>2024</v>
      </c>
      <c r="B8" s="20">
        <v>1.6194932466119998</v>
      </c>
      <c r="C8" s="20">
        <v>1.002491763509793</v>
      </c>
      <c r="D8" s="20">
        <v>1.1467167030031988</v>
      </c>
      <c r="E8" s="20"/>
      <c r="G8" s="30">
        <v>2014</v>
      </c>
    </row>
    <row r="9" spans="1:7" ht="16.5" customHeight="1">
      <c r="A9" s="32">
        <v>2025</v>
      </c>
      <c r="B9" s="20">
        <v>1.1666190006270878</v>
      </c>
      <c r="C9" s="20">
        <v>0.67301969452002952</v>
      </c>
      <c r="D9" s="20">
        <v>1.0808224871353573</v>
      </c>
      <c r="E9" s="20"/>
      <c r="G9" s="31"/>
    </row>
    <row r="10" spans="1:7" ht="16.5" customHeight="1">
      <c r="A10" s="32">
        <v>2026</v>
      </c>
      <c r="B10" s="20">
        <v>0.5093157308899352</v>
      </c>
      <c r="C10" s="20">
        <v>-5.0550210040145899E-2</v>
      </c>
      <c r="D10" s="20">
        <v>0.36154047718442095</v>
      </c>
      <c r="E10" s="20"/>
      <c r="G10" s="30">
        <v>2016</v>
      </c>
    </row>
    <row r="11" spans="1:7" ht="16.5" customHeight="1">
      <c r="A11" s="32">
        <v>2027</v>
      </c>
      <c r="B11" s="20">
        <v>0.11151871174050543</v>
      </c>
      <c r="C11" s="20">
        <v>-0.50354388705352726</v>
      </c>
      <c r="D11" s="20">
        <v>6.9642106951938718E-2</v>
      </c>
      <c r="E11" s="20"/>
      <c r="G11" s="31"/>
    </row>
    <row r="12" spans="1:7" ht="16.5" customHeight="1">
      <c r="A12" s="32">
        <v>2028</v>
      </c>
      <c r="B12" s="20">
        <v>0.44359615300095112</v>
      </c>
      <c r="C12" s="20">
        <v>-0.23369761310425094</v>
      </c>
      <c r="D12" s="20">
        <v>-0.1576023058403716</v>
      </c>
      <c r="E12" s="20"/>
      <c r="G12" s="30">
        <v>2018</v>
      </c>
    </row>
    <row r="13" spans="1:7" ht="16.5" customHeight="1">
      <c r="A13" s="32">
        <v>2029</v>
      </c>
      <c r="B13" s="20">
        <v>0.19569259203447303</v>
      </c>
      <c r="C13" s="20">
        <v>-0.43291101842788521</v>
      </c>
      <c r="D13" s="20">
        <v>-0.17105583053817425</v>
      </c>
      <c r="E13" s="20"/>
      <c r="G13" s="31"/>
    </row>
    <row r="14" spans="1:7" ht="16.5" customHeight="1">
      <c r="A14" s="32">
        <v>2030</v>
      </c>
      <c r="B14" s="20">
        <v>0.17026713348458899</v>
      </c>
      <c r="C14" s="20">
        <v>-0.50240474776873878</v>
      </c>
      <c r="D14" s="20">
        <v>-0.22277556796338011</v>
      </c>
      <c r="E14" s="20"/>
      <c r="G14" s="30">
        <v>2020</v>
      </c>
    </row>
    <row r="15" spans="1:7" ht="16.5" customHeight="1">
      <c r="A15" s="32">
        <v>2031</v>
      </c>
      <c r="B15" s="20">
        <v>5.8813440795262628E-2</v>
      </c>
      <c r="C15" s="20">
        <v>-0.57997384968116361</v>
      </c>
      <c r="D15" s="20">
        <v>-0.24057777618065293</v>
      </c>
      <c r="E15" s="20"/>
      <c r="G15" s="31"/>
    </row>
    <row r="16" spans="1:7" ht="16.5" customHeight="1">
      <c r="A16" s="32">
        <v>2032</v>
      </c>
      <c r="B16" s="20">
        <v>-0.15159325928380118</v>
      </c>
      <c r="C16" s="20">
        <v>-0.76219911299787357</v>
      </c>
      <c r="D16" s="20">
        <v>-0.31099044227843758</v>
      </c>
      <c r="E16" s="20"/>
    </row>
    <row r="17" spans="1:5" ht="16.5" customHeight="1">
      <c r="A17" s="32">
        <v>2033</v>
      </c>
      <c r="B17" s="20">
        <v>-0.2543550419307139</v>
      </c>
      <c r="C17" s="20">
        <v>-0.8916304832852231</v>
      </c>
      <c r="D17" s="20">
        <v>-0.42934875920257454</v>
      </c>
      <c r="E17" s="20"/>
    </row>
    <row r="18" spans="1:5" ht="16.5" customHeight="1">
      <c r="A18" s="32">
        <v>2034</v>
      </c>
      <c r="B18" s="20">
        <v>-0.48273839265419094</v>
      </c>
      <c r="C18" s="20">
        <v>-1.0885040821333802</v>
      </c>
      <c r="D18" s="20">
        <v>-0.51699905588815087</v>
      </c>
      <c r="E18" s="20"/>
    </row>
    <row r="19" spans="1:5" ht="16.5" customHeight="1">
      <c r="A19" s="32">
        <v>2035</v>
      </c>
      <c r="B19" s="20">
        <v>-0.40976883155430932</v>
      </c>
      <c r="C19" s="20">
        <v>-1.0755360210750198</v>
      </c>
      <c r="D19" s="20">
        <v>-0.42224209053106332</v>
      </c>
      <c r="E19" s="20"/>
    </row>
    <row r="20" spans="1:5" ht="16.5" customHeight="1">
      <c r="A20" s="32">
        <v>2036</v>
      </c>
      <c r="B20" s="20">
        <v>-0.45904495282193891</v>
      </c>
      <c r="C20" s="20">
        <v>-1.1592626872838889</v>
      </c>
      <c r="D20" s="20">
        <v>-0.44940249722333087</v>
      </c>
      <c r="E20" s="20"/>
    </row>
    <row r="21" spans="1:5" ht="16.5" customHeight="1">
      <c r="A21" s="32">
        <v>2037</v>
      </c>
      <c r="B21" s="20">
        <v>-0.63674051777558882</v>
      </c>
      <c r="C21" s="20">
        <v>-1.3032169858290412</v>
      </c>
      <c r="D21" s="20">
        <v>-0.54483471637682868</v>
      </c>
      <c r="E21" s="20"/>
    </row>
    <row r="22" spans="1:5" ht="16.5" customHeight="1">
      <c r="A22" s="32">
        <v>2038</v>
      </c>
      <c r="B22" s="20">
        <v>-0.67583545940249712</v>
      </c>
      <c r="C22" s="20">
        <v>-1.3774419859696452</v>
      </c>
      <c r="D22" s="20">
        <v>-0.59368918228150569</v>
      </c>
      <c r="E22" s="20"/>
    </row>
    <row r="23" spans="1:5" ht="16.5" customHeight="1">
      <c r="A23" s="32">
        <v>2039</v>
      </c>
      <c r="B23" s="20">
        <v>-0.77921242361941689</v>
      </c>
      <c r="C23" s="20">
        <v>-1.4610834877409156</v>
      </c>
      <c r="D23" s="20">
        <v>-0.61019516305516341</v>
      </c>
      <c r="E23" s="20"/>
    </row>
    <row r="24" spans="1:5" ht="16.5" customHeight="1">
      <c r="A24" s="32">
        <v>2040</v>
      </c>
      <c r="B24" s="20">
        <v>-0.68569811239890988</v>
      </c>
      <c r="C24" s="20">
        <v>-1.4030352758933642</v>
      </c>
      <c r="D24" s="20">
        <v>-0.55514401183326778</v>
      </c>
      <c r="E24" s="20"/>
    </row>
    <row r="25" spans="1:5" ht="16.5" customHeight="1">
      <c r="A25" s="32">
        <v>2041</v>
      </c>
      <c r="B25" s="20">
        <v>-0.57370376914386101</v>
      </c>
      <c r="C25" s="20">
        <v>-1.2978881530872723</v>
      </c>
      <c r="D25" s="20">
        <v>-0.1881121278128019</v>
      </c>
      <c r="E25" s="20"/>
    </row>
    <row r="26" spans="1:5" ht="16.5" customHeight="1">
      <c r="A26" s="32">
        <v>2042</v>
      </c>
      <c r="B26" s="20">
        <v>-0.72062946564319397</v>
      </c>
      <c r="C26" s="20">
        <v>-1.4049800559063776</v>
      </c>
      <c r="D26" s="20">
        <v>-0.39880692635764997</v>
      </c>
      <c r="E26" s="20"/>
    </row>
    <row r="27" spans="1:5" ht="16.5" customHeight="1">
      <c r="A27" s="32">
        <v>2043</v>
      </c>
      <c r="B27" s="20">
        <v>-0.71304782209405249</v>
      </c>
      <c r="C27" s="20">
        <v>-1.4189162077595525</v>
      </c>
      <c r="D27" s="20">
        <v>-0.40720269255326591</v>
      </c>
    </row>
    <row r="28" spans="1:5" ht="16.5" customHeight="1">
      <c r="A28" s="32">
        <v>2044</v>
      </c>
      <c r="B28" s="20">
        <v>-0.75179431024069754</v>
      </c>
      <c r="C28" s="20">
        <v>-1.4496309305922648</v>
      </c>
      <c r="D28" s="20">
        <v>-0.45569330594064195</v>
      </c>
    </row>
    <row r="29" spans="1:5" ht="16.5" customHeight="1">
      <c r="A29" s="32">
        <v>2045</v>
      </c>
      <c r="B29" s="20">
        <v>-0.51779444583877909</v>
      </c>
      <c r="C29" s="20">
        <v>-1.2619793010026104</v>
      </c>
      <c r="D29" s="20">
        <v>-0.43077124387788807</v>
      </c>
    </row>
    <row r="30" spans="1:5" ht="16.5" customHeight="1">
      <c r="A30" s="32">
        <v>2046</v>
      </c>
      <c r="B30" s="20">
        <v>-0.48167184612693248</v>
      </c>
      <c r="C30" s="20">
        <v>-1.2228562019022458</v>
      </c>
      <c r="D30" s="20">
        <v>-0.38184995251266129</v>
      </c>
    </row>
    <row r="31" spans="1:5" ht="16.5" customHeight="1">
      <c r="A31" s="32">
        <v>2047</v>
      </c>
      <c r="B31" s="20">
        <v>-0.44065040883056539</v>
      </c>
      <c r="C31" s="20">
        <v>-1.1583611996865504</v>
      </c>
      <c r="D31" s="20">
        <v>-0.4264081265898797</v>
      </c>
    </row>
    <row r="32" spans="1:5" ht="16.5" customHeight="1">
      <c r="A32" s="32">
        <v>2048</v>
      </c>
      <c r="B32" s="20">
        <v>-0.37364857935341433</v>
      </c>
      <c r="C32" s="20">
        <v>-1.1031558775994939</v>
      </c>
      <c r="D32" s="20">
        <v>-0.42990003432177004</v>
      </c>
    </row>
    <row r="33" spans="1:4" ht="16.5" customHeight="1">
      <c r="A33" s="32">
        <v>2049</v>
      </c>
      <c r="B33" s="20">
        <v>-0.27389746654869518</v>
      </c>
      <c r="C33" s="20">
        <v>-1.0029379919437282</v>
      </c>
      <c r="D33" s="20">
        <v>-0.4449068196051329</v>
      </c>
    </row>
    <row r="34" spans="1:4" ht="16.5" customHeight="1">
      <c r="A34" s="32">
        <v>2050</v>
      </c>
      <c r="B34" s="20">
        <v>-5.0753079640817989E-2</v>
      </c>
      <c r="C34" s="20">
        <v>-0.80842620502652696</v>
      </c>
      <c r="D34" s="20">
        <v>-0.38272623026377939</v>
      </c>
    </row>
    <row r="35" spans="1:4" ht="16.5" customHeight="1">
      <c r="A35" s="32">
        <v>2051</v>
      </c>
      <c r="B35" s="20">
        <v>-1.7904968793930554E-2</v>
      </c>
      <c r="C35" s="20">
        <v>-0.74558546962560523</v>
      </c>
      <c r="D35" s="20">
        <v>-0.34074417909790489</v>
      </c>
    </row>
    <row r="36" spans="1:4" ht="16.5" customHeight="1">
      <c r="A36" s="32">
        <v>2052</v>
      </c>
      <c r="B36" s="20">
        <v>0.15737422968508086</v>
      </c>
      <c r="C36" s="20">
        <v>-0.59283920072528562</v>
      </c>
      <c r="D36" s="20">
        <v>-0.31245183861550702</v>
      </c>
    </row>
    <row r="37" spans="1:4" ht="16.5" customHeight="1">
      <c r="A37" s="32">
        <v>2053</v>
      </c>
      <c r="B37" s="20">
        <v>0.36461326832315616</v>
      </c>
      <c r="C37" s="20">
        <v>-0.40433810340770687</v>
      </c>
      <c r="D37" s="20">
        <v>-0.25177116652717058</v>
      </c>
    </row>
    <row r="38" spans="1:4" ht="16.5" customHeight="1">
      <c r="A38" s="32">
        <v>2054</v>
      </c>
      <c r="B38" s="20">
        <v>0.55405954699674198</v>
      </c>
      <c r="C38" s="20">
        <v>-0.20432500143505619</v>
      </c>
      <c r="D38" s="20">
        <v>-0.17060947330559126</v>
      </c>
    </row>
    <row r="39" spans="1:4" ht="16.5" customHeight="1">
      <c r="A39" s="32">
        <v>2055</v>
      </c>
      <c r="B39" s="20">
        <v>0.90869602686869166</v>
      </c>
      <c r="C39" s="20">
        <v>0.11909788492085498</v>
      </c>
      <c r="D39" s="20">
        <v>-0.10723313374104781</v>
      </c>
    </row>
    <row r="40" spans="1:4" ht="16.5" customHeight="1">
      <c r="A40" s="32">
        <v>2056</v>
      </c>
      <c r="B40" s="20">
        <v>1.0951791710834184</v>
      </c>
      <c r="C40" s="20">
        <v>0.32470762396967268</v>
      </c>
      <c r="D40" s="20">
        <v>-6.1934359184522773E-2</v>
      </c>
    </row>
    <row r="41" spans="1:4" ht="16.5" customHeight="1">
      <c r="A41" s="32">
        <v>2057</v>
      </c>
      <c r="B41" s="20">
        <v>1.2546166213314061</v>
      </c>
      <c r="C41" s="20">
        <v>0.51455639501305772</v>
      </c>
      <c r="D41" s="20">
        <v>6.0335617225895782E-2</v>
      </c>
    </row>
    <row r="42" spans="1:4" ht="16.5" customHeight="1">
      <c r="A42" s="32">
        <v>2058</v>
      </c>
      <c r="B42" s="20">
        <v>1.4235771329720903</v>
      </c>
      <c r="C42" s="20">
        <v>0.69074123039038704</v>
      </c>
      <c r="D42" s="20">
        <v>0.1593669657318304</v>
      </c>
    </row>
    <row r="43" spans="1:4" ht="16.5" customHeight="1">
      <c r="A43" s="32">
        <v>2059</v>
      </c>
      <c r="B43" s="20">
        <v>1.6075483210257908</v>
      </c>
      <c r="C43" s="20">
        <v>0.8870005602804808</v>
      </c>
      <c r="D43" s="20">
        <v>0.26499275504933989</v>
      </c>
    </row>
    <row r="44" spans="1:4" ht="16.5" customHeight="1">
      <c r="A44" s="32">
        <v>2060</v>
      </c>
      <c r="B44" s="20">
        <v>1.8806849888000228</v>
      </c>
      <c r="C44" s="20">
        <v>1.1373443331551392</v>
      </c>
      <c r="D44" s="20">
        <v>0.36334915282980623</v>
      </c>
    </row>
    <row r="45" spans="1:4" ht="16.5" customHeight="1">
      <c r="A45" s="32">
        <v>2061</v>
      </c>
      <c r="B45" s="20">
        <v>1.9601846723233063</v>
      </c>
      <c r="C45" s="20">
        <v>1.2549208271748273</v>
      </c>
      <c r="D45" s="20">
        <v>0.42373359301712749</v>
      </c>
    </row>
    <row r="46" spans="1:4" ht="16.5" customHeight="1">
      <c r="A46" s="32">
        <v>2062</v>
      </c>
      <c r="B46" s="20">
        <v>2.0828878053251456</v>
      </c>
      <c r="C46" s="20">
        <v>1.3823474451095774</v>
      </c>
      <c r="D46" s="20">
        <v>0.49506647915490315</v>
      </c>
    </row>
    <row r="47" spans="1:4" ht="16.5" customHeight="1">
      <c r="A47" s="32">
        <v>2063</v>
      </c>
      <c r="B47" s="20">
        <v>2.1687088811004402</v>
      </c>
      <c r="C47" s="20">
        <v>1.4790758770402546</v>
      </c>
      <c r="D47" s="20">
        <v>0.54357800266086431</v>
      </c>
    </row>
    <row r="48" spans="1:4" ht="16.5" customHeight="1">
      <c r="A48" s="32">
        <v>2064</v>
      </c>
      <c r="B48" s="20">
        <v>2.2642559292372484</v>
      </c>
      <c r="C48" s="20">
        <v>1.5831412110510583</v>
      </c>
      <c r="D48" s="20">
        <v>0.58129696720821689</v>
      </c>
    </row>
    <row r="49" spans="1:4" ht="16.5" customHeight="1">
      <c r="A49" s="32">
        <v>2065</v>
      </c>
      <c r="B49" s="20">
        <v>2.4751499411654367</v>
      </c>
      <c r="C49" s="20">
        <v>1.7686155237787569</v>
      </c>
      <c r="D49" s="20">
        <v>0.70193080248691742</v>
      </c>
    </row>
    <row r="50" spans="1:4" ht="16.5" customHeight="1">
      <c r="A50" s="32">
        <v>2066</v>
      </c>
      <c r="B50" s="20">
        <v>2.4678889840282068</v>
      </c>
      <c r="C50" s="20">
        <v>1.796987955072743</v>
      </c>
      <c r="D50" s="20">
        <v>0.81934512558593597</v>
      </c>
    </row>
    <row r="51" spans="1:4" ht="16.5" customHeight="1">
      <c r="A51" s="32">
        <v>2067</v>
      </c>
      <c r="B51" s="20">
        <v>2.5235499267324499</v>
      </c>
      <c r="C51" s="20">
        <v>1.8509477856533154</v>
      </c>
      <c r="D51" s="20">
        <v>0.85161222830842087</v>
      </c>
    </row>
    <row r="52" spans="1:4" ht="16.5" customHeight="1">
      <c r="A52" s="32">
        <v>2068</v>
      </c>
      <c r="B52" s="20">
        <v>2.5648149965217146</v>
      </c>
      <c r="C52" s="20">
        <v>1.897368528102271</v>
      </c>
      <c r="D52" s="20">
        <v>0.88704600825288016</v>
      </c>
    </row>
    <row r="53" spans="1:4" ht="16.5" customHeight="1">
      <c r="A53" s="32">
        <v>2069</v>
      </c>
      <c r="B53" s="20">
        <v>2.611679868069126</v>
      </c>
      <c r="C53" s="20">
        <v>1.9469461674820641</v>
      </c>
      <c r="D53" s="20">
        <v>0.95184408026116285</v>
      </c>
    </row>
    <row r="54" spans="1:4" ht="16.5" customHeight="1">
      <c r="A54" s="32">
        <v>2070</v>
      </c>
      <c r="B54" s="20">
        <v>2.7929077942937095</v>
      </c>
      <c r="C54" s="20">
        <v>2.093767946525066</v>
      </c>
      <c r="D54" s="20">
        <v>0.9755788830218135</v>
      </c>
    </row>
    <row r="55" spans="1:4" ht="16.5" customHeight="1">
      <c r="A55" s="32">
        <v>2071</v>
      </c>
      <c r="B55" s="20">
        <v>2.7575366619128778</v>
      </c>
      <c r="C55" s="20">
        <v>2.0875386962587394</v>
      </c>
      <c r="D55" s="20">
        <v>0.9689427719139021</v>
      </c>
    </row>
    <row r="56" spans="1:4" ht="16.5" customHeight="1">
      <c r="A56" s="32">
        <v>2072</v>
      </c>
      <c r="B56" s="20">
        <v>2.7937686022392216</v>
      </c>
      <c r="C56" s="20">
        <v>2.1178979551409816</v>
      </c>
      <c r="D56" s="20">
        <v>0.96612567360724688</v>
      </c>
    </row>
    <row r="57" spans="1:4" ht="16.5" customHeight="1">
      <c r="A57" s="32">
        <v>2073</v>
      </c>
      <c r="B57" s="20">
        <v>2.8129398433596089</v>
      </c>
      <c r="C57" s="20">
        <v>2.1363391776064886</v>
      </c>
      <c r="D57" s="20">
        <v>0.94414329293172894</v>
      </c>
    </row>
    <row r="58" spans="1:4" ht="16.5" customHeight="1">
      <c r="A58" s="32">
        <v>2074</v>
      </c>
      <c r="B58" s="20">
        <v>2.84774853906345</v>
      </c>
      <c r="C58" s="20">
        <v>2.1702656982824902</v>
      </c>
      <c r="D58" s="20">
        <v>0.92783602888246297</v>
      </c>
    </row>
    <row r="59" spans="1:4" ht="16.5" customHeight="1">
      <c r="A59" s="32">
        <v>2075</v>
      </c>
      <c r="B59" s="20">
        <v>2.9997730746459643</v>
      </c>
      <c r="C59" s="20">
        <v>2.292380795704914</v>
      </c>
      <c r="D59" s="20">
        <v>0.96545339246844819</v>
      </c>
    </row>
    <row r="60" spans="1:4" ht="16.5" customHeight="1">
      <c r="A60" s="32">
        <v>2076</v>
      </c>
      <c r="B60" s="20">
        <v>2.9835467520026766</v>
      </c>
      <c r="C60" s="20">
        <v>2.3021481737303318</v>
      </c>
      <c r="D60" s="20">
        <v>1.0328481583372404</v>
      </c>
    </row>
    <row r="61" spans="1:4" ht="16.5" customHeight="1">
      <c r="A61" s="32">
        <v>2077</v>
      </c>
      <c r="B61" s="20">
        <v>3.0205530865913257</v>
      </c>
      <c r="C61" s="20">
        <v>2.3332891644445146</v>
      </c>
      <c r="D61" s="20">
        <v>1.0408663665323834</v>
      </c>
    </row>
    <row r="62" spans="1:4" ht="16.5" customHeight="1">
      <c r="A62" s="32">
        <v>2078</v>
      </c>
      <c r="B62" s="20">
        <v>3.042882547865537</v>
      </c>
      <c r="C62" s="20">
        <v>2.3571163321403454</v>
      </c>
      <c r="D62" s="20">
        <v>1.0260563310067177</v>
      </c>
    </row>
    <row r="63" spans="1:4" ht="16.5" customHeight="1">
      <c r="A63" s="32">
        <v>2079</v>
      </c>
      <c r="B63" s="20">
        <v>3.0717718125410984</v>
      </c>
      <c r="C63" s="20">
        <v>2.3880705973845879</v>
      </c>
      <c r="D63" s="20">
        <v>1.0338297803916148</v>
      </c>
    </row>
    <row r="64" spans="1:4" ht="16.5" customHeight="1">
      <c r="A64" s="32">
        <v>2080</v>
      </c>
      <c r="B64" s="20">
        <v>3.2237905357589995</v>
      </c>
      <c r="C64" s="20">
        <v>2.5108771074265084</v>
      </c>
      <c r="D64" s="20">
        <v>1.0068488317123241</v>
      </c>
    </row>
    <row r="65" spans="1:4" ht="16.5" customHeight="1">
      <c r="A65" s="32">
        <v>2081</v>
      </c>
      <c r="B65" s="20">
        <v>3.2000559392069023</v>
      </c>
      <c r="C65" s="20">
        <v>2.5125192670920975</v>
      </c>
      <c r="D65" s="20">
        <v>0.96774144639395865</v>
      </c>
    </row>
    <row r="66" spans="1:4" ht="16.5" customHeight="1">
      <c r="A66" s="32">
        <v>2082</v>
      </c>
      <c r="B66" s="20">
        <v>3.254354004416256</v>
      </c>
      <c r="C66" s="20">
        <v>2.5600638849094137</v>
      </c>
      <c r="D66" s="20">
        <v>0.94659507456219905</v>
      </c>
    </row>
    <row r="67" spans="1:4" ht="16.5" customHeight="1">
      <c r="A67" s="32">
        <v>2083</v>
      </c>
      <c r="B67" s="20">
        <v>3.3080278465408952</v>
      </c>
      <c r="C67" s="20">
        <v>2.6114895964175551</v>
      </c>
      <c r="D67" s="20">
        <v>0.91718455645062635</v>
      </c>
    </row>
    <row r="68" spans="1:4" ht="16.5" customHeight="1">
      <c r="A68" s="32">
        <v>2084</v>
      </c>
      <c r="B68" s="20">
        <v>3.397210285767962</v>
      </c>
      <c r="C68" s="20">
        <v>2.6974511879156164</v>
      </c>
      <c r="D68" s="20">
        <v>0.90747583204079763</v>
      </c>
    </row>
    <row r="69" spans="1:4" ht="16.5" customHeight="1">
      <c r="A69" s="32">
        <v>2085</v>
      </c>
      <c r="B69" s="20">
        <v>3.6036759861877221</v>
      </c>
      <c r="C69" s="20">
        <v>2.8751381449626154</v>
      </c>
      <c r="D69" s="20">
        <v>0.9637930182940212</v>
      </c>
    </row>
    <row r="70" spans="1:4" ht="16.5" customHeight="1">
      <c r="A70" s="32">
        <v>2086</v>
      </c>
      <c r="B70" s="20">
        <v>3.6727085792567911</v>
      </c>
      <c r="C70" s="20">
        <v>2.9664274949806426</v>
      </c>
      <c r="D70" s="20">
        <v>1.0382652547680797</v>
      </c>
    </row>
    <row r="71" spans="1:4" ht="16.5" customHeight="1">
      <c r="A71" s="32">
        <v>2087</v>
      </c>
      <c r="B71" s="20">
        <v>3.8081299206060462</v>
      </c>
      <c r="C71" s="20">
        <v>3.0950993233709321</v>
      </c>
      <c r="D71" s="20">
        <v>1.0834606802394708</v>
      </c>
    </row>
    <row r="72" spans="1:4" ht="16.5" customHeight="1">
      <c r="A72" s="32">
        <v>2088</v>
      </c>
      <c r="B72" s="20">
        <v>3.9469759221754792</v>
      </c>
      <c r="C72" s="20">
        <v>3.2326189666039702</v>
      </c>
      <c r="D72" s="20">
        <v>1.1225111764458915</v>
      </c>
    </row>
    <row r="73" spans="1:4" ht="16.5" customHeight="1">
      <c r="A73" s="32">
        <v>2089</v>
      </c>
      <c r="B73" s="20">
        <v>4.093786500650916</v>
      </c>
      <c r="C73" s="20">
        <v>3.3830479598094252</v>
      </c>
      <c r="D73" s="20">
        <v>1.1931995352552835</v>
      </c>
    </row>
    <row r="74" spans="1:4" ht="16.5" customHeight="1">
      <c r="A74" s="32">
        <v>2090</v>
      </c>
      <c r="B74" s="20">
        <v>4.3338684597613764</v>
      </c>
      <c r="C74" s="20">
        <v>3.6021300021547473</v>
      </c>
      <c r="D74" s="20">
        <v>1.2541541177557101</v>
      </c>
    </row>
    <row r="75" spans="1:4" ht="16.5" customHeight="1">
      <c r="A75" s="32">
        <v>2091</v>
      </c>
      <c r="B75" s="20">
        <v>4.4290797312850376</v>
      </c>
      <c r="C75" s="20">
        <v>3.7227229578200336</v>
      </c>
      <c r="D75" s="20">
        <v>1.3095754068702212</v>
      </c>
    </row>
    <row r="76" spans="1:4" ht="16.5" customHeight="1">
      <c r="A76" s="32">
        <v>2092</v>
      </c>
      <c r="B76" s="20">
        <v>4.5667239546678786</v>
      </c>
      <c r="C76" s="20">
        <v>3.8611678660078566</v>
      </c>
      <c r="D76" s="20">
        <v>1.3724738028529593</v>
      </c>
    </row>
    <row r="77" spans="1:4" ht="16.5" customHeight="1">
      <c r="A77" s="32">
        <v>2093</v>
      </c>
      <c r="B77" s="20">
        <v>4.6828978989665968</v>
      </c>
      <c r="C77" s="20">
        <v>3.9817393725310768</v>
      </c>
      <c r="D77" s="20">
        <v>1.4198499392942432</v>
      </c>
    </row>
    <row r="78" spans="1:4" ht="16.5" customHeight="1">
      <c r="A78" s="32">
        <v>2094</v>
      </c>
      <c r="B78" s="20">
        <v>4.8175666143066422</v>
      </c>
      <c r="C78" s="20">
        <v>4.1192264039337179</v>
      </c>
      <c r="D78" s="20">
        <v>1.4856768468937045</v>
      </c>
    </row>
    <row r="79" spans="1:4" ht="16.5" customHeight="1">
      <c r="A79" s="32">
        <v>2095</v>
      </c>
      <c r="B79" s="20">
        <v>5.0349103871145617</v>
      </c>
      <c r="C79" s="20">
        <v>4.3190035515060412</v>
      </c>
      <c r="D79" s="20">
        <v>1.5618272516583165</v>
      </c>
    </row>
    <row r="80" spans="1:4" ht="16.5" customHeight="1">
      <c r="A80" s="32">
        <v>2096</v>
      </c>
      <c r="B80" s="20">
        <v>5.1192246042639589</v>
      </c>
      <c r="C80" s="20">
        <v>4.4276945045819867</v>
      </c>
      <c r="D80" s="20">
        <v>1.6425750406635968</v>
      </c>
    </row>
    <row r="81" spans="1:4" ht="16.5" customHeight="1">
      <c r="A81" s="32">
        <v>2097</v>
      </c>
      <c r="B81" s="20">
        <v>5.2473112092047627</v>
      </c>
      <c r="C81" s="20">
        <v>4.5543447137967146</v>
      </c>
      <c r="D81" s="20">
        <v>1.7031308851783324</v>
      </c>
    </row>
    <row r="82" spans="1:4" ht="16.5" customHeight="1">
      <c r="A82" s="32">
        <v>2098</v>
      </c>
      <c r="B82" s="20">
        <v>5.3539707857090271</v>
      </c>
      <c r="C82" s="20">
        <v>4.6718316998958018</v>
      </c>
      <c r="D82" s="20">
        <v>1.7523933600116697</v>
      </c>
    </row>
    <row r="83" spans="1:4" ht="16.5" customHeight="1">
      <c r="A83" s="32">
        <v>2099</v>
      </c>
      <c r="B83" s="20">
        <v>5.4806752710180353</v>
      </c>
      <c r="C83" s="20">
        <v>4.8023076057157752</v>
      </c>
      <c r="D83" s="20">
        <v>1.810570461560451</v>
      </c>
    </row>
    <row r="84" spans="1:4" ht="16.5" customHeight="1">
      <c r="A84" s="32">
        <v>2100</v>
      </c>
      <c r="B84" s="20">
        <v>5.6593730800143263</v>
      </c>
      <c r="C84" s="20">
        <v>4.9596077418597915</v>
      </c>
      <c r="D84" s="20">
        <v>1.8516888141938346</v>
      </c>
    </row>
    <row r="85" spans="1:4" ht="16.5" customHeight="1">
      <c r="D85" s="20"/>
    </row>
    <row r="86" spans="1:4" ht="16.5" customHeight="1">
      <c r="D86" s="20"/>
    </row>
    <row r="87" spans="1:4" ht="16.5" customHeight="1">
      <c r="D87" s="20"/>
    </row>
    <row r="88" spans="1:4" ht="16.5" customHeight="1">
      <c r="D88" s="20"/>
    </row>
    <row r="89" spans="1:4" ht="16.5" customHeight="1">
      <c r="D89" s="20"/>
    </row>
    <row r="90" spans="1:4" ht="16.5" customHeight="1">
      <c r="D90" s="20"/>
    </row>
    <row r="91" spans="1:4" ht="16.5" customHeight="1">
      <c r="D91" s="20"/>
    </row>
    <row r="92" spans="1:4" ht="16.5" customHeight="1">
      <c r="D92" s="20"/>
    </row>
    <row r="93" spans="1:4" ht="16.5" customHeight="1">
      <c r="D93" s="20"/>
    </row>
    <row r="94" spans="1:4" ht="16.5" customHeight="1">
      <c r="D94" s="20"/>
    </row>
    <row r="95" spans="1:4" ht="16.5" customHeight="1">
      <c r="D95" s="20"/>
    </row>
    <row r="96" spans="1:4" ht="16.5" customHeight="1">
      <c r="D96" s="20"/>
    </row>
    <row r="97" spans="4:4" ht="16.5" customHeight="1">
      <c r="D97" s="20"/>
    </row>
    <row r="98" spans="4:4" ht="16.5" customHeight="1">
      <c r="D98" s="20"/>
    </row>
    <row r="99" spans="4:4" ht="16.5" customHeight="1">
      <c r="D99" s="20"/>
    </row>
    <row r="100" spans="4:4" ht="16.5" customHeight="1">
      <c r="D100" s="20"/>
    </row>
    <row r="101" spans="4:4" ht="16.5" customHeight="1">
      <c r="D101" s="20"/>
    </row>
    <row r="102" spans="4:4" ht="16.5" customHeight="1">
      <c r="D102" s="20"/>
    </row>
    <row r="103" spans="4:4" ht="16.5" customHeight="1">
      <c r="D103" s="20"/>
    </row>
    <row r="104" spans="4:4" ht="16.5" customHeight="1">
      <c r="D104" s="20"/>
    </row>
    <row r="105" spans="4:4" ht="16.5" customHeight="1">
      <c r="D105" s="20"/>
    </row>
    <row r="106" spans="4:4" ht="16.5" customHeight="1">
      <c r="D106" s="20"/>
    </row>
    <row r="107" spans="4:4" ht="16.5" customHeight="1">
      <c r="D107" s="20"/>
    </row>
    <row r="108" spans="4:4" ht="16.5" customHeight="1">
      <c r="D108" s="20"/>
    </row>
    <row r="109" spans="4:4" ht="16.5" customHeight="1">
      <c r="D109" s="20"/>
    </row>
    <row r="110" spans="4:4" ht="16.5" customHeight="1">
      <c r="D110" s="20"/>
    </row>
    <row r="111" spans="4:4" ht="16.5" customHeight="1">
      <c r="D111" s="20"/>
    </row>
    <row r="112" spans="4:4" ht="16.5" customHeight="1">
      <c r="D112" s="20"/>
    </row>
    <row r="113" spans="4:4" ht="16.5" customHeight="1">
      <c r="D113" s="20"/>
    </row>
    <row r="114" spans="4:4" ht="16.5" customHeight="1">
      <c r="D114" s="20"/>
    </row>
    <row r="115" spans="4:4" ht="16.5" customHeight="1">
      <c r="D115" s="20"/>
    </row>
    <row r="116" spans="4:4" ht="16.5" customHeight="1">
      <c r="D116" s="20"/>
    </row>
    <row r="117" spans="4:4" ht="16.5" customHeight="1">
      <c r="D117" s="20"/>
    </row>
    <row r="118" spans="4:4" ht="16.5" customHeight="1">
      <c r="D118" s="20"/>
    </row>
    <row r="119" spans="4:4" ht="16.5" customHeight="1">
      <c r="D119" s="20"/>
    </row>
    <row r="120" spans="4:4" ht="16.5" customHeight="1">
      <c r="D120" s="20"/>
    </row>
    <row r="121" spans="4:4" ht="16.5" customHeight="1">
      <c r="D121" s="20"/>
    </row>
    <row r="122" spans="4:4" ht="16.5" customHeight="1">
      <c r="D122" s="20"/>
    </row>
    <row r="123" spans="4:4" ht="16.5" customHeight="1">
      <c r="D123" s="20"/>
    </row>
    <row r="124" spans="4:4" ht="16.5" customHeight="1">
      <c r="D124" s="20"/>
    </row>
    <row r="125" spans="4:4" ht="16.5" customHeight="1">
      <c r="D125" s="20"/>
    </row>
    <row r="126" spans="4:4" ht="16.5" customHeight="1">
      <c r="D126" s="20"/>
    </row>
    <row r="127" spans="4:4" ht="16.5" customHeight="1">
      <c r="D127" s="20"/>
    </row>
    <row r="128" spans="4:4" ht="16.5" customHeight="1">
      <c r="D128" s="20"/>
    </row>
    <row r="129" spans="4:4" ht="16.5" customHeight="1">
      <c r="D129" s="20"/>
    </row>
    <row r="130" spans="4:4" ht="16.5" customHeight="1">
      <c r="D130" s="20"/>
    </row>
    <row r="131" spans="4:4" ht="16.5" customHeight="1">
      <c r="D131" s="20"/>
    </row>
    <row r="132" spans="4:4" ht="16.5" customHeight="1">
      <c r="D132" s="20"/>
    </row>
    <row r="133" spans="4:4" ht="16.5" customHeight="1">
      <c r="D133" s="20"/>
    </row>
    <row r="134" spans="4:4" ht="16.5" customHeight="1">
      <c r="D134" s="20"/>
    </row>
    <row r="135" spans="4:4" ht="16.5" customHeight="1">
      <c r="D135" s="20"/>
    </row>
    <row r="136" spans="4:4" ht="16.5" customHeight="1">
      <c r="D136" s="20"/>
    </row>
    <row r="137" spans="4:4" ht="16.5" customHeight="1">
      <c r="D137" s="20"/>
    </row>
    <row r="138" spans="4:4" ht="16.5" customHeight="1">
      <c r="D138" s="20"/>
    </row>
    <row r="139" spans="4:4" ht="16.5" customHeight="1">
      <c r="D139" s="20"/>
    </row>
    <row r="140" spans="4:4" ht="16.5" customHeight="1">
      <c r="D140" s="20"/>
    </row>
    <row r="141" spans="4:4" ht="16.5" customHeight="1">
      <c r="D141" s="20"/>
    </row>
    <row r="142" spans="4:4" ht="16.5" customHeight="1">
      <c r="D142" s="20"/>
    </row>
    <row r="143" spans="4:4" ht="16.5" customHeight="1">
      <c r="D143" s="20"/>
    </row>
    <row r="144" spans="4:4" ht="16.5" customHeight="1">
      <c r="D144" s="20"/>
    </row>
    <row r="145" spans="4:4" ht="16.5" customHeight="1">
      <c r="D145" s="20"/>
    </row>
    <row r="146" spans="4:4" ht="16.5" customHeight="1">
      <c r="D146" s="20"/>
    </row>
    <row r="147" spans="4:4" ht="16.5" customHeight="1">
      <c r="D147" s="20"/>
    </row>
    <row r="148" spans="4:4" ht="16.5" customHeight="1">
      <c r="D148" s="20"/>
    </row>
    <row r="149" spans="4:4" ht="16.5" customHeight="1">
      <c r="D149" s="20"/>
    </row>
    <row r="150" spans="4:4" ht="16.5" customHeight="1">
      <c r="D150" s="20"/>
    </row>
    <row r="151" spans="4:4" ht="16.5" customHeight="1">
      <c r="D151" s="20"/>
    </row>
    <row r="152" spans="4:4" ht="16.5" customHeight="1">
      <c r="D152" s="20"/>
    </row>
    <row r="153" spans="4:4" ht="16.5" customHeight="1">
      <c r="D153" s="20"/>
    </row>
    <row r="154" spans="4:4" ht="16.5" customHeight="1">
      <c r="D154" s="20"/>
    </row>
    <row r="155" spans="4:4" ht="16.5" customHeight="1">
      <c r="D155" s="20"/>
    </row>
    <row r="156" spans="4:4" ht="16.5" customHeight="1">
      <c r="D156" s="20"/>
    </row>
    <row r="157" spans="4:4" ht="16.5" customHeight="1">
      <c r="D157" s="20"/>
    </row>
    <row r="158" spans="4:4" ht="16.5" customHeight="1">
      <c r="D158" s="20"/>
    </row>
    <row r="159" spans="4:4" ht="16.5" customHeight="1">
      <c r="D159" s="20"/>
    </row>
    <row r="160" spans="4:4" ht="16.5" customHeight="1">
      <c r="D160" s="20"/>
    </row>
    <row r="161" spans="4:4" ht="16.5" customHeight="1">
      <c r="D161" s="20"/>
    </row>
    <row r="162" spans="4:4" ht="16.5" customHeight="1">
      <c r="D162" s="20"/>
    </row>
    <row r="163" spans="4:4" ht="16.5" customHeight="1">
      <c r="D163" s="20"/>
    </row>
    <row r="164" spans="4:4" ht="16.5" customHeight="1">
      <c r="D164" s="20"/>
    </row>
    <row r="165" spans="4:4" ht="16.5" customHeight="1">
      <c r="D165" s="20"/>
    </row>
    <row r="166" spans="4:4" ht="16.5" customHeight="1">
      <c r="D166" s="20"/>
    </row>
    <row r="167" spans="4:4" ht="16.5" customHeight="1">
      <c r="D167" s="20"/>
    </row>
    <row r="168" spans="4:4" ht="16.5" customHeight="1">
      <c r="D168" s="20"/>
    </row>
    <row r="169" spans="4:4" ht="16.5" customHeight="1">
      <c r="D169" s="20"/>
    </row>
    <row r="170" spans="4:4" ht="16.5" customHeight="1">
      <c r="D170" s="20"/>
    </row>
    <row r="171" spans="4:4" ht="16.5" customHeight="1">
      <c r="D171" s="20"/>
    </row>
    <row r="172" spans="4:4" ht="16.5" customHeight="1">
      <c r="D172" s="20"/>
    </row>
    <row r="173" spans="4:4" ht="16.5" customHeight="1">
      <c r="D173" s="20"/>
    </row>
    <row r="174" spans="4:4" ht="16.5" customHeight="1">
      <c r="D174" s="20"/>
    </row>
    <row r="175" spans="4:4" ht="16.5" customHeight="1">
      <c r="D175" s="20"/>
    </row>
    <row r="176" spans="4:4" ht="16.5" customHeight="1">
      <c r="D176" s="20"/>
    </row>
    <row r="177" spans="4:4" ht="16.5" customHeight="1">
      <c r="D177" s="20"/>
    </row>
    <row r="178" spans="4:4" ht="16.5" customHeight="1">
      <c r="D178" s="20"/>
    </row>
    <row r="179" spans="4:4" ht="16.5" customHeight="1">
      <c r="D179" s="20"/>
    </row>
    <row r="180" spans="4:4" ht="16.5" customHeight="1">
      <c r="D180" s="20"/>
    </row>
    <row r="181" spans="4:4" ht="16.5" customHeight="1">
      <c r="D181" s="20"/>
    </row>
    <row r="182" spans="4:4" ht="16.5" customHeight="1">
      <c r="D182" s="20"/>
    </row>
    <row r="183" spans="4:4" ht="16.5" customHeight="1">
      <c r="D183" s="20"/>
    </row>
    <row r="184" spans="4:4" ht="16.5" customHeight="1">
      <c r="D184" s="20"/>
    </row>
    <row r="185" spans="4:4" ht="16.5" customHeight="1">
      <c r="D185" s="20"/>
    </row>
    <row r="186" spans="4:4" ht="16.5" customHeight="1">
      <c r="D186" s="20"/>
    </row>
    <row r="187" spans="4:4" ht="16.5" customHeight="1">
      <c r="D187" s="20"/>
    </row>
    <row r="188" spans="4:4" ht="16.5" customHeight="1">
      <c r="D188" s="20"/>
    </row>
    <row r="189" spans="4:4" ht="16.5" customHeight="1">
      <c r="D189" s="20"/>
    </row>
    <row r="190" spans="4:4" ht="16.5" customHeight="1">
      <c r="D190" s="20"/>
    </row>
    <row r="191" spans="4:4" ht="16.5" customHeight="1">
      <c r="D191" s="20"/>
    </row>
    <row r="192" spans="4:4" ht="16.5" customHeight="1">
      <c r="D192" s="20"/>
    </row>
    <row r="193" spans="4:4" ht="16.5" customHeight="1">
      <c r="D193" s="20"/>
    </row>
    <row r="194" spans="4:4" ht="16.5" customHeight="1">
      <c r="D194" s="20"/>
    </row>
    <row r="195" spans="4:4" ht="16.5" customHeight="1">
      <c r="D195" s="20"/>
    </row>
    <row r="196" spans="4:4" ht="16.5" customHeight="1">
      <c r="D196" s="20"/>
    </row>
    <row r="197" spans="4:4" ht="16.5" customHeight="1">
      <c r="D197" s="20"/>
    </row>
    <row r="198" spans="4:4" ht="16.5" customHeight="1">
      <c r="D198" s="20"/>
    </row>
    <row r="199" spans="4:4" ht="16.5" customHeight="1">
      <c r="D199" s="20"/>
    </row>
    <row r="200" spans="4:4" ht="16.5" customHeight="1">
      <c r="D200" s="20"/>
    </row>
    <row r="201" spans="4:4" ht="16.5" customHeight="1">
      <c r="D201" s="20"/>
    </row>
    <row r="202" spans="4:4" ht="16.5" customHeight="1">
      <c r="D202" s="20"/>
    </row>
    <row r="203" spans="4:4" ht="16.5" customHeight="1">
      <c r="D203" s="20"/>
    </row>
    <row r="204" spans="4:4" ht="16.5" customHeight="1">
      <c r="D204" s="20"/>
    </row>
    <row r="205" spans="4:4" ht="16.5" customHeight="1">
      <c r="D205" s="20"/>
    </row>
    <row r="206" spans="4:4" ht="16.5" customHeight="1">
      <c r="D206" s="20"/>
    </row>
    <row r="207" spans="4:4" ht="16.5" customHeight="1">
      <c r="D207" s="20"/>
    </row>
    <row r="208" spans="4:4" ht="16.5" customHeight="1">
      <c r="D208" s="20"/>
    </row>
    <row r="209" spans="1:4" ht="16.5" customHeight="1">
      <c r="D209" s="20"/>
    </row>
    <row r="210" spans="1:4" ht="16.5" customHeight="1">
      <c r="D210" s="20"/>
    </row>
    <row r="211" spans="1:4" ht="16.5" customHeight="1">
      <c r="D211" s="20"/>
    </row>
    <row r="212" spans="1:4" ht="16.5" customHeight="1">
      <c r="D212" s="20"/>
    </row>
    <row r="213" spans="1:4" ht="16.5" customHeight="1">
      <c r="D213" s="20"/>
    </row>
    <row r="214" spans="1:4" ht="16.5" customHeight="1">
      <c r="D214" s="20"/>
    </row>
    <row r="215" spans="1:4" ht="16.5" customHeight="1">
      <c r="D215" s="20"/>
    </row>
    <row r="216" spans="1:4" ht="16.5" customHeight="1">
      <c r="D216" s="20"/>
    </row>
    <row r="217" spans="1:4" ht="16.5" customHeight="1">
      <c r="D217" s="20"/>
    </row>
    <row r="218" spans="1:4" ht="16.5" customHeight="1">
      <c r="D218" s="20"/>
    </row>
    <row r="219" spans="1:4" ht="16.5" customHeight="1">
      <c r="D219" s="20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30"/>
  <sheetViews>
    <sheetView zoomScale="60" zoomScaleNormal="60" workbookViewId="0"/>
  </sheetViews>
  <sheetFormatPr defaultRowHeight="16.5" customHeight="1"/>
  <cols>
    <col min="1" max="1" width="21.5703125" style="15" customWidth="1"/>
    <col min="2" max="2" width="17.42578125" style="15" customWidth="1"/>
    <col min="3" max="3" width="24.140625" style="15" bestFit="1" customWidth="1"/>
    <col min="4" max="4" width="14.85546875" style="15" bestFit="1" customWidth="1"/>
    <col min="5" max="5" width="11.28515625" style="15" customWidth="1"/>
    <col min="6" max="6" width="11" style="15" customWidth="1"/>
    <col min="7" max="7" width="10.28515625" style="15" customWidth="1"/>
    <col min="8" max="16384" width="9.140625" style="15"/>
  </cols>
  <sheetData>
    <row r="1" spans="1:7" s="17" customFormat="1" ht="36.75" customHeight="1">
      <c r="A1" s="18" t="s">
        <v>58</v>
      </c>
      <c r="B1" s="21" t="s">
        <v>34</v>
      </c>
    </row>
    <row r="2" spans="1:7" s="17" customFormat="1" ht="36.75" customHeight="1">
      <c r="A2" s="22" t="s">
        <v>5</v>
      </c>
    </row>
    <row r="3" spans="1:7" ht="16.5" customHeight="1">
      <c r="A3" s="19"/>
      <c r="B3" s="19" t="s">
        <v>54</v>
      </c>
      <c r="C3" s="19" t="s">
        <v>59</v>
      </c>
      <c r="D3" s="20"/>
      <c r="E3" s="20"/>
      <c r="F3" s="20"/>
      <c r="G3" s="28"/>
    </row>
    <row r="4" spans="1:7" ht="16.5" customHeight="1">
      <c r="A4" s="32">
        <v>2020</v>
      </c>
      <c r="B4" s="20">
        <v>0.37997993892056225</v>
      </c>
      <c r="C4" s="20">
        <v>0.37997993892056225</v>
      </c>
      <c r="D4" s="20"/>
      <c r="E4" s="20"/>
      <c r="F4" s="20"/>
      <c r="G4" s="28"/>
    </row>
    <row r="5" spans="1:7" ht="16.5" customHeight="1">
      <c r="A5" s="32">
        <v>2021</v>
      </c>
      <c r="B5" s="20">
        <v>4.0568006191469799</v>
      </c>
      <c r="C5" s="20">
        <v>4.0568006191469799</v>
      </c>
      <c r="D5" s="20"/>
      <c r="E5" s="20"/>
      <c r="F5" s="20"/>
      <c r="G5" s="28"/>
    </row>
    <row r="6" spans="1:7" ht="16.5" customHeight="1">
      <c r="A6" s="32">
        <v>2022</v>
      </c>
      <c r="B6" s="20">
        <v>3.4401923405625845</v>
      </c>
      <c r="C6" s="20">
        <v>3.4401923405625845</v>
      </c>
      <c r="D6" s="20"/>
      <c r="E6" s="20"/>
      <c r="F6" s="20"/>
      <c r="G6" s="28"/>
    </row>
    <row r="7" spans="1:7" ht="16.5" customHeight="1">
      <c r="A7" s="32">
        <v>2023</v>
      </c>
      <c r="B7" s="20">
        <v>2.025402971041069</v>
      </c>
      <c r="C7" s="20">
        <v>2.025402971041069</v>
      </c>
      <c r="D7" s="20"/>
      <c r="E7" s="20"/>
      <c r="F7" s="20"/>
      <c r="G7" s="28"/>
    </row>
    <row r="8" spans="1:7" ht="16.5" customHeight="1">
      <c r="A8" s="32">
        <v>2024</v>
      </c>
      <c r="B8" s="20">
        <v>1.002491763509793</v>
      </c>
      <c r="C8" s="20">
        <v>1.002491763509793</v>
      </c>
      <c r="D8" s="20"/>
      <c r="E8" s="20"/>
      <c r="G8" s="30">
        <v>2014</v>
      </c>
    </row>
    <row r="9" spans="1:7" ht="16.5" customHeight="1">
      <c r="A9" s="32">
        <v>2025</v>
      </c>
      <c r="B9" s="20">
        <v>0.67301969452002952</v>
      </c>
      <c r="C9" s="20">
        <v>0.67301969452002952</v>
      </c>
      <c r="D9" s="20"/>
      <c r="E9" s="20"/>
      <c r="G9" s="31"/>
    </row>
    <row r="10" spans="1:7" ht="16.5" customHeight="1">
      <c r="A10" s="32">
        <v>2026</v>
      </c>
      <c r="B10" s="20">
        <v>-5.0550210040145899E-2</v>
      </c>
      <c r="C10" s="20">
        <v>-5.0550210040145899E-2</v>
      </c>
      <c r="D10" s="20"/>
      <c r="E10" s="20"/>
      <c r="G10" s="30">
        <v>2016</v>
      </c>
    </row>
    <row r="11" spans="1:7" ht="16.5" customHeight="1">
      <c r="A11" s="32">
        <v>2027</v>
      </c>
      <c r="B11" s="20">
        <v>-0.50354388705352726</v>
      </c>
      <c r="C11" s="20">
        <v>-0.50354388705352726</v>
      </c>
      <c r="D11" s="20"/>
      <c r="E11" s="20"/>
      <c r="G11" s="31"/>
    </row>
    <row r="12" spans="1:7" ht="16.5" customHeight="1">
      <c r="A12" s="32">
        <v>2028</v>
      </c>
      <c r="B12" s="20">
        <v>-0.23369761310425094</v>
      </c>
      <c r="C12" s="20">
        <v>-0.23369761310425094</v>
      </c>
      <c r="D12" s="20"/>
      <c r="E12" s="20"/>
      <c r="G12" s="30">
        <v>2018</v>
      </c>
    </row>
    <row r="13" spans="1:7" ht="16.5" customHeight="1">
      <c r="A13" s="32">
        <v>2029</v>
      </c>
      <c r="B13" s="20">
        <v>-0.43291101842788521</v>
      </c>
      <c r="C13" s="20">
        <v>-0.43291101842788521</v>
      </c>
      <c r="D13" s="20"/>
      <c r="E13" s="20"/>
      <c r="G13" s="31"/>
    </row>
    <row r="14" spans="1:7" ht="16.5" customHeight="1">
      <c r="A14" s="32">
        <v>2030</v>
      </c>
      <c r="B14" s="20">
        <v>-0.50240474776873878</v>
      </c>
      <c r="C14" s="20">
        <v>-0.50240474776873878</v>
      </c>
      <c r="D14" s="20"/>
      <c r="E14" s="20"/>
      <c r="G14" s="30">
        <v>2020</v>
      </c>
    </row>
    <row r="15" spans="1:7" ht="16.5" customHeight="1">
      <c r="A15" s="32">
        <v>2031</v>
      </c>
      <c r="B15" s="20">
        <v>-0.78124959047642628</v>
      </c>
      <c r="C15" s="20">
        <v>-0.57997384968116361</v>
      </c>
      <c r="D15" s="20"/>
      <c r="E15" s="20"/>
      <c r="G15" s="31"/>
    </row>
    <row r="16" spans="1:7" ht="16.5" customHeight="1">
      <c r="A16" s="32">
        <v>2032</v>
      </c>
      <c r="B16" s="20">
        <v>-0.95703315371407238</v>
      </c>
      <c r="C16" s="20">
        <v>-0.76219911299787357</v>
      </c>
      <c r="D16" s="20"/>
      <c r="E16" s="20"/>
    </row>
    <row r="17" spans="1:5" ht="16.5" customHeight="1">
      <c r="A17" s="32">
        <v>2033</v>
      </c>
      <c r="B17" s="20">
        <v>-1.0335074413545091</v>
      </c>
      <c r="C17" s="20">
        <v>-0.8916304832852231</v>
      </c>
      <c r="D17" s="20"/>
      <c r="E17" s="20"/>
    </row>
    <row r="18" spans="1:5" ht="16.5" customHeight="1">
      <c r="A18" s="32">
        <v>2034</v>
      </c>
      <c r="B18" s="20">
        <v>-1.1608753894791892</v>
      </c>
      <c r="C18" s="20">
        <v>-1.0885040821333802</v>
      </c>
      <c r="D18" s="20"/>
      <c r="E18" s="20"/>
    </row>
    <row r="19" spans="1:5" ht="16.5" customHeight="1">
      <c r="A19" s="32">
        <v>2035</v>
      </c>
      <c r="B19" s="20">
        <v>-1.0929543895207106</v>
      </c>
      <c r="C19" s="20">
        <v>-1.0755360210750198</v>
      </c>
      <c r="D19" s="20"/>
      <c r="E19" s="20"/>
    </row>
    <row r="20" spans="1:5" ht="16.5" customHeight="1">
      <c r="A20" s="32">
        <v>2036</v>
      </c>
      <c r="B20" s="20">
        <v>-1.1017647344619501</v>
      </c>
      <c r="C20" s="20">
        <v>-1.1592626872838889</v>
      </c>
      <c r="D20" s="20"/>
      <c r="E20" s="20"/>
    </row>
    <row r="21" spans="1:5" ht="16.5" customHeight="1">
      <c r="A21" s="32">
        <v>2037</v>
      </c>
      <c r="B21" s="20">
        <v>-1.2053038680534525</v>
      </c>
      <c r="C21" s="20">
        <v>-1.3032169858290412</v>
      </c>
      <c r="D21" s="20"/>
      <c r="E21" s="20"/>
    </row>
    <row r="22" spans="1:5" ht="16.5" customHeight="1">
      <c r="A22" s="32">
        <v>2038</v>
      </c>
      <c r="B22" s="20">
        <v>-1.212387926567148</v>
      </c>
      <c r="C22" s="20">
        <v>-1.3774419859696452</v>
      </c>
      <c r="D22" s="20"/>
      <c r="E22" s="20"/>
    </row>
    <row r="23" spans="1:5" ht="16.5" customHeight="1">
      <c r="A23" s="32">
        <v>2039</v>
      </c>
      <c r="B23" s="20">
        <v>-1.2038882641214987</v>
      </c>
      <c r="C23" s="20">
        <v>-1.4610834877409156</v>
      </c>
      <c r="D23" s="20"/>
      <c r="E23" s="20"/>
    </row>
    <row r="24" spans="1:5" ht="16.5" customHeight="1">
      <c r="A24" s="32">
        <v>2040</v>
      </c>
      <c r="B24" s="20">
        <v>-1.1419135634944544</v>
      </c>
      <c r="C24" s="20">
        <v>-1.4030352758933642</v>
      </c>
      <c r="D24" s="20"/>
      <c r="E24" s="20"/>
    </row>
    <row r="25" spans="1:5" ht="16.5" customHeight="1">
      <c r="A25" s="32">
        <v>2041</v>
      </c>
      <c r="B25" s="20">
        <v>-0.88913398394341137</v>
      </c>
      <c r="C25" s="20">
        <v>-1.2978881530872723</v>
      </c>
      <c r="D25" s="20"/>
      <c r="E25" s="20"/>
    </row>
    <row r="26" spans="1:5" ht="16.5" customHeight="1">
      <c r="A26" s="32">
        <v>2042</v>
      </c>
      <c r="B26" s="20">
        <v>-0.96465079026318368</v>
      </c>
      <c r="C26" s="20">
        <v>-1.4049800559063776</v>
      </c>
      <c r="D26" s="20"/>
      <c r="E26" s="20"/>
    </row>
    <row r="27" spans="1:5" ht="16.5" customHeight="1">
      <c r="A27" s="32">
        <v>2043</v>
      </c>
      <c r="B27" s="20">
        <v>-0.87579178566549998</v>
      </c>
      <c r="C27" s="20">
        <v>-1.4189162077595525</v>
      </c>
      <c r="D27" s="20"/>
    </row>
    <row r="28" spans="1:5" ht="16.5" customHeight="1">
      <c r="A28" s="32">
        <v>2044</v>
      </c>
      <c r="B28" s="20">
        <v>-0.94401312035156726</v>
      </c>
      <c r="C28" s="20">
        <v>-1.4496309305922648</v>
      </c>
      <c r="D28" s="20"/>
    </row>
    <row r="29" spans="1:5" ht="16.5" customHeight="1">
      <c r="A29" s="32">
        <v>2045</v>
      </c>
      <c r="B29" s="20">
        <v>-0.89747355516383132</v>
      </c>
      <c r="C29" s="20">
        <v>-1.2619793010026104</v>
      </c>
      <c r="D29" s="20"/>
    </row>
    <row r="30" spans="1:5" ht="16.5" customHeight="1">
      <c r="A30" s="32">
        <v>2046</v>
      </c>
      <c r="B30" s="20">
        <v>-0.80110355577531323</v>
      </c>
      <c r="C30" s="20">
        <v>-1.2228562019022458</v>
      </c>
      <c r="D30" s="20"/>
    </row>
    <row r="31" spans="1:5" ht="16.5" customHeight="1">
      <c r="A31" s="32">
        <v>2047</v>
      </c>
      <c r="B31" s="20">
        <v>-0.86614239085598499</v>
      </c>
      <c r="C31" s="20">
        <v>-1.1583611996865504</v>
      </c>
      <c r="D31" s="20"/>
    </row>
    <row r="32" spans="1:5" ht="16.5" customHeight="1">
      <c r="A32" s="32">
        <v>2048</v>
      </c>
      <c r="B32" s="20">
        <v>-0.7222020082460795</v>
      </c>
      <c r="C32" s="20">
        <v>-1.1031558775994939</v>
      </c>
      <c r="D32" s="20"/>
    </row>
    <row r="33" spans="1:4" ht="16.5" customHeight="1">
      <c r="A33" s="32">
        <v>2049</v>
      </c>
      <c r="B33" s="20">
        <v>-0.73250552539503311</v>
      </c>
      <c r="C33" s="20">
        <v>-1.0029379919437282</v>
      </c>
      <c r="D33" s="20"/>
    </row>
    <row r="34" spans="1:4" ht="16.5" customHeight="1">
      <c r="A34" s="32">
        <v>2050</v>
      </c>
      <c r="B34" s="20">
        <v>-0.61440135538570895</v>
      </c>
      <c r="C34" s="20">
        <v>-0.80842620502652696</v>
      </c>
      <c r="D34" s="20"/>
    </row>
    <row r="35" spans="1:4" ht="16.5" customHeight="1">
      <c r="A35" s="32">
        <v>2051</v>
      </c>
      <c r="B35" s="20">
        <v>-0.5098159208316746</v>
      </c>
      <c r="C35" s="20">
        <v>-0.74558546962560523</v>
      </c>
      <c r="D35" s="20"/>
    </row>
    <row r="36" spans="1:4" ht="16.5" customHeight="1">
      <c r="A36" s="32">
        <v>2052</v>
      </c>
      <c r="B36" s="20">
        <v>-0.49115717041036649</v>
      </c>
      <c r="C36" s="20">
        <v>-0.59283920072528562</v>
      </c>
      <c r="D36" s="20"/>
    </row>
    <row r="37" spans="1:4" ht="16.5" customHeight="1">
      <c r="A37" s="32">
        <v>2053</v>
      </c>
      <c r="B37" s="20">
        <v>-0.33258947173086301</v>
      </c>
      <c r="C37" s="20">
        <v>-0.40433810340770687</v>
      </c>
      <c r="D37" s="20"/>
    </row>
    <row r="38" spans="1:4" ht="16.5" customHeight="1">
      <c r="A38" s="32">
        <v>2054</v>
      </c>
      <c r="B38" s="20">
        <v>-0.24103824843179822</v>
      </c>
      <c r="C38" s="20">
        <v>-0.20432500143505619</v>
      </c>
      <c r="D38" s="20"/>
    </row>
    <row r="39" spans="1:4" ht="16.5" customHeight="1">
      <c r="A39" s="32">
        <v>2055</v>
      </c>
      <c r="B39" s="20">
        <v>-0.14067638194783683</v>
      </c>
      <c r="C39" s="20">
        <v>0.11909788492085498</v>
      </c>
      <c r="D39" s="20"/>
    </row>
    <row r="40" spans="1:4" ht="16.5" customHeight="1">
      <c r="A40" s="32">
        <v>2056</v>
      </c>
      <c r="B40" s="20">
        <v>2.7140562886254438E-2</v>
      </c>
      <c r="C40" s="20">
        <v>0.32470762396967268</v>
      </c>
      <c r="D40" s="20"/>
    </row>
    <row r="41" spans="1:4" ht="16.5" customHeight="1">
      <c r="A41" s="32">
        <v>2057</v>
      </c>
      <c r="B41" s="20">
        <v>0.29118658368165151</v>
      </c>
      <c r="C41" s="20">
        <v>0.51455639501305772</v>
      </c>
      <c r="D41" s="20"/>
    </row>
    <row r="42" spans="1:4" ht="16.5" customHeight="1">
      <c r="A42" s="32">
        <v>2058</v>
      </c>
      <c r="B42" s="20">
        <v>0.4818989774182969</v>
      </c>
      <c r="C42" s="20">
        <v>0.69074123039038704</v>
      </c>
      <c r="D42" s="20"/>
    </row>
    <row r="43" spans="1:4" ht="16.5" customHeight="1">
      <c r="A43" s="32">
        <v>2059</v>
      </c>
      <c r="B43" s="20">
        <v>0.64430383925469004</v>
      </c>
      <c r="C43" s="20">
        <v>0.8870005602804808</v>
      </c>
      <c r="D43" s="20"/>
    </row>
    <row r="44" spans="1:4" ht="16.5" customHeight="1">
      <c r="A44" s="32">
        <v>2060</v>
      </c>
      <c r="B44" s="20">
        <v>0.77948302435511618</v>
      </c>
      <c r="C44" s="20">
        <v>1.1373443331551392</v>
      </c>
      <c r="D44" s="20"/>
    </row>
    <row r="45" spans="1:4" ht="16.5" customHeight="1">
      <c r="A45" s="32">
        <v>2061</v>
      </c>
      <c r="B45" s="20">
        <v>0.94286281485152112</v>
      </c>
      <c r="C45" s="20">
        <v>1.2549208271748273</v>
      </c>
      <c r="D45" s="20"/>
    </row>
    <row r="46" spans="1:4" ht="16.5" customHeight="1">
      <c r="A46" s="32">
        <v>2062</v>
      </c>
      <c r="B46" s="20">
        <v>1.059850279784432</v>
      </c>
      <c r="C46" s="20">
        <v>1.3823474451095774</v>
      </c>
      <c r="D46" s="20"/>
    </row>
    <row r="47" spans="1:4" ht="16.5" customHeight="1">
      <c r="A47" s="32">
        <v>2063</v>
      </c>
      <c r="B47" s="20">
        <v>1.2042745259398142</v>
      </c>
      <c r="C47" s="20">
        <v>1.4790758770402546</v>
      </c>
      <c r="D47" s="20"/>
    </row>
    <row r="48" spans="1:4" ht="16.5" customHeight="1">
      <c r="A48" s="32">
        <v>2064</v>
      </c>
      <c r="B48" s="20">
        <v>1.2756127518138103</v>
      </c>
      <c r="C48" s="20">
        <v>1.5831412110510583</v>
      </c>
      <c r="D48" s="20"/>
    </row>
    <row r="49" spans="1:4" ht="16.5" customHeight="1">
      <c r="A49" s="32">
        <v>2065</v>
      </c>
      <c r="B49" s="20">
        <v>1.4856941226133205</v>
      </c>
      <c r="C49" s="20">
        <v>1.7686155237787569</v>
      </c>
      <c r="D49" s="20"/>
    </row>
    <row r="50" spans="1:4" ht="16.5" customHeight="1">
      <c r="A50" s="32">
        <v>2066</v>
      </c>
      <c r="B50" s="20">
        <v>1.7109186410445363</v>
      </c>
      <c r="C50" s="20">
        <v>1.796987955072743</v>
      </c>
      <c r="D50" s="20"/>
    </row>
    <row r="51" spans="1:4" ht="16.5" customHeight="1">
      <c r="A51" s="32">
        <v>2067</v>
      </c>
      <c r="B51" s="20">
        <v>1.7402270689208654</v>
      </c>
      <c r="C51" s="20">
        <v>1.8509477856533154</v>
      </c>
      <c r="D51" s="20"/>
    </row>
    <row r="52" spans="1:4" ht="16.5" customHeight="1">
      <c r="A52" s="32">
        <v>2068</v>
      </c>
      <c r="B52" s="20">
        <v>1.8417168715805565</v>
      </c>
      <c r="C52" s="20">
        <v>1.897368528102271</v>
      </c>
      <c r="D52" s="20"/>
    </row>
    <row r="53" spans="1:4" ht="16.5" customHeight="1">
      <c r="A53" s="32">
        <v>2069</v>
      </c>
      <c r="B53" s="20">
        <v>1.9133992694129378</v>
      </c>
      <c r="C53" s="20">
        <v>1.9469461674820641</v>
      </c>
      <c r="D53" s="20"/>
    </row>
    <row r="54" spans="1:4" ht="16.5" customHeight="1">
      <c r="A54" s="32">
        <v>2070</v>
      </c>
      <c r="B54" s="20">
        <v>1.9343804422313562</v>
      </c>
      <c r="C54" s="20">
        <v>2.093767946525066</v>
      </c>
      <c r="D54" s="20"/>
    </row>
    <row r="55" spans="1:4" ht="16.5" customHeight="1">
      <c r="A55" s="32">
        <v>2071</v>
      </c>
      <c r="B55" s="20">
        <v>2.0038706143458613</v>
      </c>
      <c r="C55" s="20">
        <v>2.0875386962587394</v>
      </c>
      <c r="D55" s="20"/>
    </row>
    <row r="56" spans="1:4" ht="16.5" customHeight="1">
      <c r="A56" s="32">
        <v>2072</v>
      </c>
      <c r="B56" s="20">
        <v>2.0205499629017596</v>
      </c>
      <c r="C56" s="20">
        <v>2.1178979551409816</v>
      </c>
      <c r="D56" s="20"/>
    </row>
    <row r="57" spans="1:4" ht="16.5" customHeight="1">
      <c r="A57" s="32">
        <v>2073</v>
      </c>
      <c r="B57" s="20">
        <v>2.0727755942468797</v>
      </c>
      <c r="C57" s="20">
        <v>2.1363391776064886</v>
      </c>
      <c r="D57" s="20"/>
    </row>
    <row r="58" spans="1:4" ht="16.5" customHeight="1">
      <c r="A58" s="32">
        <v>2074</v>
      </c>
      <c r="B58" s="20">
        <v>2.0640727092190403</v>
      </c>
      <c r="C58" s="20">
        <v>2.1702656982824902</v>
      </c>
      <c r="D58" s="20"/>
    </row>
    <row r="59" spans="1:4" ht="16.5" customHeight="1">
      <c r="A59" s="32">
        <v>2075</v>
      </c>
      <c r="B59" s="20">
        <v>2.17819075105895</v>
      </c>
      <c r="C59" s="20">
        <v>2.292380795704914</v>
      </c>
      <c r="D59" s="20"/>
    </row>
    <row r="60" spans="1:4" ht="16.5" customHeight="1">
      <c r="A60" s="32">
        <v>2076</v>
      </c>
      <c r="B60" s="20">
        <v>2.3691192617276551</v>
      </c>
      <c r="C60" s="20">
        <v>2.3021481737303318</v>
      </c>
      <c r="D60" s="20"/>
    </row>
    <row r="61" spans="1:4" ht="16.5" customHeight="1">
      <c r="A61" s="32">
        <v>2077</v>
      </c>
      <c r="B61" s="20">
        <v>2.3994561778531889</v>
      </c>
      <c r="C61" s="20">
        <v>2.3332891644445146</v>
      </c>
      <c r="D61" s="20"/>
    </row>
    <row r="62" spans="1:4" ht="16.5" customHeight="1">
      <c r="A62" s="32">
        <v>2078</v>
      </c>
      <c r="B62" s="20">
        <v>2.4537497642748085</v>
      </c>
      <c r="C62" s="20">
        <v>2.3571163321403454</v>
      </c>
      <c r="D62" s="20"/>
    </row>
    <row r="63" spans="1:4" ht="16.5" customHeight="1">
      <c r="A63" s="32">
        <v>2079</v>
      </c>
      <c r="B63" s="20">
        <v>2.4587699748434888</v>
      </c>
      <c r="C63" s="20">
        <v>2.3880705973845879</v>
      </c>
      <c r="D63" s="20"/>
    </row>
    <row r="64" spans="1:4" ht="16.5" customHeight="1">
      <c r="A64" s="32">
        <v>2080</v>
      </c>
      <c r="B64" s="20">
        <v>2.4357833916675089</v>
      </c>
      <c r="C64" s="20">
        <v>2.5108771074265084</v>
      </c>
      <c r="D64" s="20"/>
    </row>
    <row r="65" spans="1:4" ht="16.5" customHeight="1">
      <c r="A65" s="32">
        <v>2081</v>
      </c>
      <c r="B65" s="20">
        <v>2.4698558078851951</v>
      </c>
      <c r="C65" s="20">
        <v>2.5125192670920975</v>
      </c>
      <c r="D65" s="20"/>
    </row>
    <row r="66" spans="1:4" ht="16.5" customHeight="1">
      <c r="A66" s="32">
        <v>2082</v>
      </c>
      <c r="B66" s="20">
        <v>2.4692262504931581</v>
      </c>
      <c r="C66" s="20">
        <v>2.5600638849094137</v>
      </c>
      <c r="D66" s="20"/>
    </row>
    <row r="67" spans="1:4" ht="16.5" customHeight="1">
      <c r="A67" s="32">
        <v>2083</v>
      </c>
      <c r="B67" s="20">
        <v>2.4879399998766596</v>
      </c>
      <c r="C67" s="20">
        <v>2.6114895964175551</v>
      </c>
      <c r="D67" s="20"/>
    </row>
    <row r="68" spans="1:4" ht="16.5" customHeight="1">
      <c r="A68" s="32">
        <v>2084</v>
      </c>
      <c r="B68" s="20">
        <v>2.4851293121476545</v>
      </c>
      <c r="C68" s="20">
        <v>2.6974511879156164</v>
      </c>
      <c r="D68" s="20"/>
    </row>
    <row r="69" spans="1:4" ht="16.5" customHeight="1">
      <c r="A69" s="32">
        <v>2085</v>
      </c>
      <c r="B69" s="20">
        <v>2.5783532987748932</v>
      </c>
      <c r="C69" s="20">
        <v>2.8751381449626154</v>
      </c>
      <c r="D69" s="20"/>
    </row>
    <row r="70" spans="1:4" ht="16.5" customHeight="1">
      <c r="A70" s="32">
        <v>2086</v>
      </c>
      <c r="B70" s="20">
        <v>2.7669800557238515</v>
      </c>
      <c r="C70" s="20">
        <v>2.9664274949806426</v>
      </c>
      <c r="D70" s="20"/>
    </row>
    <row r="71" spans="1:4" ht="16.5" customHeight="1">
      <c r="A71" s="32">
        <v>2087</v>
      </c>
      <c r="B71" s="20">
        <v>2.8610785827648857</v>
      </c>
      <c r="C71" s="20">
        <v>3.0950993233709321</v>
      </c>
      <c r="D71" s="20"/>
    </row>
    <row r="72" spans="1:4" ht="16.5" customHeight="1">
      <c r="A72" s="32">
        <v>2088</v>
      </c>
      <c r="B72" s="20">
        <v>2.9735407244284908</v>
      </c>
      <c r="C72" s="20">
        <v>3.2326189666039702</v>
      </c>
      <c r="D72" s="20"/>
    </row>
    <row r="73" spans="1:4" ht="16.5" customHeight="1">
      <c r="A73" s="32">
        <v>2089</v>
      </c>
      <c r="B73" s="20">
        <v>3.0768901191585094</v>
      </c>
      <c r="C73" s="20">
        <v>3.3830479598094252</v>
      </c>
      <c r="D73" s="20"/>
    </row>
    <row r="74" spans="1:4" ht="16.5" customHeight="1">
      <c r="A74" s="32">
        <v>2090</v>
      </c>
      <c r="B74" s="20">
        <v>3.1823512823933711</v>
      </c>
      <c r="C74" s="20">
        <v>3.6021300021547473</v>
      </c>
      <c r="D74" s="20"/>
    </row>
    <row r="75" spans="1:4" ht="16.5" customHeight="1">
      <c r="A75" s="32">
        <v>2091</v>
      </c>
      <c r="B75" s="20">
        <v>3.3503318165349958</v>
      </c>
      <c r="C75" s="20">
        <v>3.7227229578200336</v>
      </c>
      <c r="D75" s="20"/>
    </row>
    <row r="76" spans="1:4" ht="16.5" customHeight="1">
      <c r="A76" s="32">
        <v>2092</v>
      </c>
      <c r="B76" s="20">
        <v>3.4824555613399775</v>
      </c>
      <c r="C76" s="20">
        <v>3.8611678660078566</v>
      </c>
      <c r="D76" s="20"/>
    </row>
    <row r="77" spans="1:4" ht="16.5" customHeight="1">
      <c r="A77" s="32">
        <v>2093</v>
      </c>
      <c r="B77" s="20">
        <v>3.6147346935644795</v>
      </c>
      <c r="C77" s="20">
        <v>3.9817393725310768</v>
      </c>
      <c r="D77" s="20"/>
    </row>
    <row r="78" spans="1:4" ht="16.5" customHeight="1">
      <c r="A78" s="32">
        <v>2094</v>
      </c>
      <c r="B78" s="20">
        <v>3.7355065396270755</v>
      </c>
      <c r="C78" s="20">
        <v>4.1192264039337179</v>
      </c>
      <c r="D78" s="20"/>
    </row>
    <row r="79" spans="1:4" ht="16.5" customHeight="1">
      <c r="A79" s="32">
        <v>2095</v>
      </c>
      <c r="B79" s="20">
        <v>3.8957326043914797</v>
      </c>
      <c r="C79" s="20">
        <v>4.3190035515060412</v>
      </c>
      <c r="D79" s="20"/>
    </row>
    <row r="80" spans="1:4" ht="16.5" customHeight="1">
      <c r="A80" s="32">
        <v>2096</v>
      </c>
      <c r="B80" s="20">
        <v>4.1168443803180281</v>
      </c>
      <c r="C80" s="20">
        <v>4.4276945045819867</v>
      </c>
      <c r="D80" s="20"/>
    </row>
    <row r="81" spans="1:4" ht="16.5" customHeight="1">
      <c r="A81" s="32">
        <v>2097</v>
      </c>
      <c r="B81" s="20">
        <v>4.2566373945919516</v>
      </c>
      <c r="C81" s="20">
        <v>4.5543447137967146</v>
      </c>
      <c r="D81" s="20"/>
    </row>
    <row r="82" spans="1:4" ht="16.5" customHeight="1">
      <c r="A82" s="32">
        <v>2098</v>
      </c>
      <c r="B82" s="20">
        <v>4.4016398341867742</v>
      </c>
      <c r="C82" s="20">
        <v>4.6718316998958018</v>
      </c>
      <c r="D82" s="20"/>
    </row>
    <row r="83" spans="1:4" ht="16.5" customHeight="1">
      <c r="A83" s="32">
        <v>2099</v>
      </c>
      <c r="B83" s="20">
        <v>4.5051595846977399</v>
      </c>
      <c r="C83" s="20">
        <v>4.8023076057157752</v>
      </c>
      <c r="D83" s="20"/>
    </row>
    <row r="84" spans="1:4" ht="16.5" customHeight="1">
      <c r="A84" s="32">
        <v>2100</v>
      </c>
      <c r="B84" s="20">
        <v>4.5954419818454646</v>
      </c>
      <c r="C84" s="20">
        <v>4.9596077418597915</v>
      </c>
      <c r="D84" s="20"/>
    </row>
    <row r="85" spans="1:4" ht="16.5" customHeight="1">
      <c r="B85" s="20"/>
      <c r="D85" s="20"/>
    </row>
    <row r="86" spans="1:4" ht="16.5" customHeight="1">
      <c r="B86" s="20"/>
      <c r="D86" s="20"/>
    </row>
    <row r="87" spans="1:4" ht="16.5" customHeight="1">
      <c r="D87" s="20"/>
    </row>
    <row r="88" spans="1:4" ht="16.5" customHeight="1">
      <c r="D88" s="20"/>
    </row>
    <row r="89" spans="1:4" ht="16.5" customHeight="1">
      <c r="D89" s="20"/>
    </row>
    <row r="90" spans="1:4" ht="16.5" customHeight="1">
      <c r="D90" s="20"/>
    </row>
    <row r="91" spans="1:4" ht="16.5" customHeight="1">
      <c r="D91" s="20"/>
    </row>
    <row r="92" spans="1:4" ht="16.5" customHeight="1">
      <c r="D92" s="20"/>
    </row>
    <row r="93" spans="1:4" ht="16.5" customHeight="1">
      <c r="D93" s="20"/>
    </row>
    <row r="94" spans="1:4" ht="16.5" customHeight="1">
      <c r="D94" s="20"/>
    </row>
    <row r="95" spans="1:4" ht="16.5" customHeight="1">
      <c r="D95" s="20"/>
    </row>
    <row r="96" spans="1:4" ht="16.5" customHeight="1">
      <c r="D96" s="20"/>
    </row>
    <row r="97" spans="4:4" ht="16.5" customHeight="1">
      <c r="D97" s="20"/>
    </row>
    <row r="98" spans="4:4" ht="16.5" customHeight="1">
      <c r="D98" s="20"/>
    </row>
    <row r="99" spans="4:4" ht="16.5" customHeight="1">
      <c r="D99" s="20"/>
    </row>
    <row r="100" spans="4:4" ht="16.5" customHeight="1">
      <c r="D100" s="20"/>
    </row>
    <row r="101" spans="4:4" ht="16.5" customHeight="1">
      <c r="D101" s="20"/>
    </row>
    <row r="102" spans="4:4" ht="16.5" customHeight="1">
      <c r="D102" s="20"/>
    </row>
    <row r="103" spans="4:4" ht="16.5" customHeight="1">
      <c r="D103" s="20"/>
    </row>
    <row r="104" spans="4:4" ht="16.5" customHeight="1">
      <c r="D104" s="20"/>
    </row>
    <row r="105" spans="4:4" ht="16.5" customHeight="1">
      <c r="D105" s="20"/>
    </row>
    <row r="106" spans="4:4" ht="16.5" customHeight="1">
      <c r="D106" s="20"/>
    </row>
    <row r="107" spans="4:4" ht="16.5" customHeight="1">
      <c r="D107" s="20"/>
    </row>
    <row r="108" spans="4:4" ht="16.5" customHeight="1">
      <c r="D108" s="20"/>
    </row>
    <row r="109" spans="4:4" ht="16.5" customHeight="1">
      <c r="D109" s="20"/>
    </row>
    <row r="110" spans="4:4" ht="16.5" customHeight="1">
      <c r="D110" s="20"/>
    </row>
    <row r="111" spans="4:4" ht="16.5" customHeight="1">
      <c r="D111" s="20"/>
    </row>
    <row r="112" spans="4:4" ht="16.5" customHeight="1">
      <c r="D112" s="20"/>
    </row>
    <row r="113" spans="4:4" ht="16.5" customHeight="1">
      <c r="D113" s="20"/>
    </row>
    <row r="114" spans="4:4" ht="16.5" customHeight="1">
      <c r="D114" s="20"/>
    </row>
    <row r="115" spans="4:4" ht="16.5" customHeight="1">
      <c r="D115" s="20"/>
    </row>
    <row r="116" spans="4:4" ht="16.5" customHeight="1">
      <c r="D116" s="20"/>
    </row>
    <row r="117" spans="4:4" ht="16.5" customHeight="1">
      <c r="D117" s="20"/>
    </row>
    <row r="118" spans="4:4" ht="16.5" customHeight="1">
      <c r="D118" s="20"/>
    </row>
    <row r="119" spans="4:4" ht="16.5" customHeight="1">
      <c r="D119" s="20"/>
    </row>
    <row r="120" spans="4:4" ht="16.5" customHeight="1">
      <c r="D120" s="20"/>
    </row>
    <row r="121" spans="4:4" ht="16.5" customHeight="1">
      <c r="D121" s="20"/>
    </row>
    <row r="122" spans="4:4" ht="16.5" customHeight="1">
      <c r="D122" s="20"/>
    </row>
    <row r="123" spans="4:4" ht="16.5" customHeight="1">
      <c r="D123" s="20"/>
    </row>
    <row r="124" spans="4:4" ht="16.5" customHeight="1">
      <c r="D124" s="20"/>
    </row>
    <row r="125" spans="4:4" ht="16.5" customHeight="1">
      <c r="D125" s="20"/>
    </row>
    <row r="126" spans="4:4" ht="16.5" customHeight="1">
      <c r="D126" s="20"/>
    </row>
    <row r="127" spans="4:4" ht="16.5" customHeight="1">
      <c r="D127" s="20"/>
    </row>
    <row r="128" spans="4:4" ht="16.5" customHeight="1">
      <c r="D128" s="20"/>
    </row>
    <row r="129" spans="4:4" ht="16.5" customHeight="1">
      <c r="D129" s="20"/>
    </row>
    <row r="130" spans="4:4" ht="16.5" customHeight="1">
      <c r="D130" s="20"/>
    </row>
    <row r="131" spans="4:4" ht="16.5" customHeight="1">
      <c r="D131" s="20"/>
    </row>
    <row r="132" spans="4:4" ht="16.5" customHeight="1">
      <c r="D132" s="20"/>
    </row>
    <row r="133" spans="4:4" ht="16.5" customHeight="1">
      <c r="D133" s="20"/>
    </row>
    <row r="134" spans="4:4" ht="16.5" customHeight="1">
      <c r="D134" s="20"/>
    </row>
    <row r="135" spans="4:4" ht="16.5" customHeight="1">
      <c r="D135" s="20"/>
    </row>
    <row r="136" spans="4:4" ht="16.5" customHeight="1">
      <c r="D136" s="20"/>
    </row>
    <row r="137" spans="4:4" ht="16.5" customHeight="1">
      <c r="D137" s="20"/>
    </row>
    <row r="138" spans="4:4" ht="16.5" customHeight="1">
      <c r="D138" s="20"/>
    </row>
    <row r="139" spans="4:4" ht="16.5" customHeight="1">
      <c r="D139" s="20"/>
    </row>
    <row r="140" spans="4:4" ht="16.5" customHeight="1">
      <c r="D140" s="20"/>
    </row>
    <row r="141" spans="4:4" ht="16.5" customHeight="1">
      <c r="D141" s="20"/>
    </row>
    <row r="142" spans="4:4" ht="16.5" customHeight="1">
      <c r="D142" s="20"/>
    </row>
    <row r="143" spans="4:4" ht="16.5" customHeight="1">
      <c r="D143" s="20"/>
    </row>
    <row r="144" spans="4:4" ht="16.5" customHeight="1">
      <c r="D144" s="20"/>
    </row>
    <row r="145" spans="4:4" ht="16.5" customHeight="1">
      <c r="D145" s="20"/>
    </row>
    <row r="146" spans="4:4" ht="16.5" customHeight="1">
      <c r="D146" s="20"/>
    </row>
    <row r="147" spans="4:4" ht="16.5" customHeight="1">
      <c r="D147" s="20"/>
    </row>
    <row r="148" spans="4:4" ht="16.5" customHeight="1">
      <c r="D148" s="20"/>
    </row>
    <row r="149" spans="4:4" ht="16.5" customHeight="1">
      <c r="D149" s="20"/>
    </row>
    <row r="150" spans="4:4" ht="16.5" customHeight="1">
      <c r="D150" s="20"/>
    </row>
    <row r="151" spans="4:4" ht="16.5" customHeight="1">
      <c r="D151" s="20"/>
    </row>
    <row r="152" spans="4:4" ht="16.5" customHeight="1">
      <c r="D152" s="20"/>
    </row>
    <row r="153" spans="4:4" ht="16.5" customHeight="1">
      <c r="D153" s="20"/>
    </row>
    <row r="154" spans="4:4" ht="16.5" customHeight="1">
      <c r="D154" s="20"/>
    </row>
    <row r="155" spans="4:4" ht="16.5" customHeight="1">
      <c r="D155" s="20"/>
    </row>
    <row r="156" spans="4:4" ht="16.5" customHeight="1">
      <c r="D156" s="20"/>
    </row>
    <row r="157" spans="4:4" ht="16.5" customHeight="1">
      <c r="D157" s="20"/>
    </row>
    <row r="158" spans="4:4" ht="16.5" customHeight="1">
      <c r="D158" s="20"/>
    </row>
    <row r="159" spans="4:4" ht="16.5" customHeight="1">
      <c r="D159" s="20"/>
    </row>
    <row r="160" spans="4:4" ht="16.5" customHeight="1">
      <c r="D160" s="20"/>
    </row>
    <row r="161" spans="4:4" ht="16.5" customHeight="1">
      <c r="D161" s="20"/>
    </row>
    <row r="162" spans="4:4" ht="16.5" customHeight="1">
      <c r="D162" s="20"/>
    </row>
    <row r="163" spans="4:4" ht="16.5" customHeight="1">
      <c r="D163" s="20"/>
    </row>
    <row r="164" spans="4:4" ht="16.5" customHeight="1">
      <c r="D164" s="20"/>
    </row>
    <row r="165" spans="4:4" ht="16.5" customHeight="1">
      <c r="D165" s="20"/>
    </row>
    <row r="166" spans="4:4" ht="16.5" customHeight="1">
      <c r="D166" s="20"/>
    </row>
    <row r="167" spans="4:4" ht="16.5" customHeight="1">
      <c r="D167" s="20"/>
    </row>
    <row r="168" spans="4:4" ht="16.5" customHeight="1">
      <c r="D168" s="20"/>
    </row>
    <row r="169" spans="4:4" ht="16.5" customHeight="1">
      <c r="D169" s="20"/>
    </row>
    <row r="170" spans="4:4" ht="16.5" customHeight="1">
      <c r="D170" s="20"/>
    </row>
    <row r="171" spans="4:4" ht="16.5" customHeight="1">
      <c r="D171" s="20"/>
    </row>
    <row r="172" spans="4:4" ht="16.5" customHeight="1">
      <c r="D172" s="20"/>
    </row>
    <row r="173" spans="4:4" ht="16.5" customHeight="1">
      <c r="D173" s="20"/>
    </row>
    <row r="174" spans="4:4" ht="16.5" customHeight="1">
      <c r="D174" s="20"/>
    </row>
    <row r="175" spans="4:4" ht="16.5" customHeight="1">
      <c r="D175" s="20"/>
    </row>
    <row r="176" spans="4:4" ht="16.5" customHeight="1">
      <c r="D176" s="20"/>
    </row>
    <row r="177" spans="4:4" ht="16.5" customHeight="1">
      <c r="D177" s="20"/>
    </row>
    <row r="178" spans="4:4" ht="16.5" customHeight="1">
      <c r="D178" s="20"/>
    </row>
    <row r="179" spans="4:4" ht="16.5" customHeight="1">
      <c r="D179" s="20"/>
    </row>
    <row r="180" spans="4:4" ht="16.5" customHeight="1">
      <c r="D180" s="20"/>
    </row>
    <row r="181" spans="4:4" ht="16.5" customHeight="1">
      <c r="D181" s="20"/>
    </row>
    <row r="182" spans="4:4" ht="16.5" customHeight="1">
      <c r="D182" s="20"/>
    </row>
    <row r="183" spans="4:4" ht="16.5" customHeight="1">
      <c r="D183" s="20"/>
    </row>
    <row r="184" spans="4:4" ht="16.5" customHeight="1">
      <c r="D184" s="20"/>
    </row>
    <row r="185" spans="4:4" ht="16.5" customHeight="1">
      <c r="D185" s="20"/>
    </row>
    <row r="186" spans="4:4" ht="16.5" customHeight="1">
      <c r="D186" s="20"/>
    </row>
    <row r="187" spans="4:4" ht="16.5" customHeight="1">
      <c r="D187" s="20"/>
    </row>
    <row r="188" spans="4:4" ht="16.5" customHeight="1">
      <c r="D188" s="20"/>
    </row>
    <row r="189" spans="4:4" ht="16.5" customHeight="1">
      <c r="D189" s="20"/>
    </row>
    <row r="190" spans="4:4" ht="16.5" customHeight="1">
      <c r="D190" s="20"/>
    </row>
    <row r="191" spans="4:4" ht="16.5" customHeight="1">
      <c r="D191" s="20"/>
    </row>
    <row r="192" spans="4:4" ht="16.5" customHeight="1">
      <c r="D192" s="20"/>
    </row>
    <row r="193" spans="4:4" ht="16.5" customHeight="1">
      <c r="D193" s="20"/>
    </row>
    <row r="194" spans="4:4" ht="16.5" customHeight="1">
      <c r="D194" s="20"/>
    </row>
    <row r="195" spans="4:4" ht="16.5" customHeight="1">
      <c r="D195" s="20"/>
    </row>
    <row r="196" spans="4:4" ht="16.5" customHeight="1">
      <c r="D196" s="20"/>
    </row>
    <row r="197" spans="4:4" ht="16.5" customHeight="1">
      <c r="D197" s="20"/>
    </row>
    <row r="198" spans="4:4" ht="16.5" customHeight="1">
      <c r="D198" s="20"/>
    </row>
    <row r="199" spans="4:4" ht="16.5" customHeight="1">
      <c r="D199" s="20"/>
    </row>
    <row r="200" spans="4:4" ht="16.5" customHeight="1">
      <c r="D200" s="20"/>
    </row>
    <row r="201" spans="4:4" ht="16.5" customHeight="1">
      <c r="D201" s="20"/>
    </row>
    <row r="202" spans="4:4" ht="16.5" customHeight="1">
      <c r="D202" s="20"/>
    </row>
    <row r="203" spans="4:4" ht="16.5" customHeight="1">
      <c r="D203" s="20"/>
    </row>
    <row r="204" spans="4:4" ht="16.5" customHeight="1">
      <c r="D204" s="20"/>
    </row>
    <row r="205" spans="4:4" ht="16.5" customHeight="1">
      <c r="D205" s="20"/>
    </row>
    <row r="206" spans="4:4" ht="16.5" customHeight="1">
      <c r="D206" s="20"/>
    </row>
    <row r="207" spans="4:4" ht="16.5" customHeight="1">
      <c r="D207" s="20"/>
    </row>
    <row r="208" spans="4:4" ht="16.5" customHeight="1">
      <c r="D208" s="20"/>
    </row>
    <row r="209" spans="1:4" ht="16.5" customHeight="1">
      <c r="D209" s="20"/>
    </row>
    <row r="210" spans="1:4" ht="16.5" customHeight="1">
      <c r="D210" s="20"/>
    </row>
    <row r="211" spans="1:4" ht="16.5" customHeight="1">
      <c r="D211" s="20"/>
    </row>
    <row r="212" spans="1:4" ht="16.5" customHeight="1">
      <c r="D212" s="20"/>
    </row>
    <row r="213" spans="1:4" ht="16.5" customHeight="1">
      <c r="D213" s="20"/>
    </row>
    <row r="214" spans="1:4" ht="16.5" customHeight="1">
      <c r="D214" s="20"/>
    </row>
    <row r="215" spans="1:4" ht="16.5" customHeight="1">
      <c r="D215" s="20"/>
    </row>
    <row r="216" spans="1:4" ht="16.5" customHeight="1">
      <c r="D216" s="20"/>
    </row>
    <row r="217" spans="1:4" ht="16.5" customHeight="1">
      <c r="D217" s="20"/>
    </row>
    <row r="218" spans="1:4" ht="16.5" customHeight="1">
      <c r="D218" s="20"/>
    </row>
    <row r="219" spans="1:4" ht="16.5" customHeight="1">
      <c r="D219" s="20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0"/>
  <sheetViews>
    <sheetView zoomScale="60" zoomScaleNormal="60" workbookViewId="0"/>
  </sheetViews>
  <sheetFormatPr defaultRowHeight="16.5" customHeight="1"/>
  <cols>
    <col min="1" max="1" width="20.7109375" style="15" customWidth="1"/>
    <col min="2" max="2" width="23.7109375" style="15" bestFit="1" customWidth="1"/>
    <col min="3" max="3" width="25.42578125" style="15" bestFit="1" customWidth="1"/>
    <col min="4" max="4" width="8.7109375" style="15" bestFit="1" customWidth="1"/>
    <col min="5" max="81" width="6.28515625" style="15" bestFit="1" customWidth="1"/>
    <col min="82" max="16384" width="9.140625" style="15"/>
  </cols>
  <sheetData>
    <row r="1" spans="1:4" s="17" customFormat="1" ht="36.75" customHeight="1">
      <c r="A1" s="18" t="s">
        <v>35</v>
      </c>
      <c r="B1" s="21" t="s">
        <v>24</v>
      </c>
    </row>
    <row r="2" spans="1:4" s="17" customFormat="1" ht="36.75" customHeight="1">
      <c r="A2" s="22" t="s">
        <v>5</v>
      </c>
    </row>
    <row r="3" spans="1:4" ht="16.5" customHeight="1">
      <c r="A3" s="19"/>
      <c r="B3" s="33" t="s">
        <v>60</v>
      </c>
      <c r="C3" s="33" t="s">
        <v>61</v>
      </c>
    </row>
    <row r="4" spans="1:4" ht="16.5" customHeight="1">
      <c r="A4" s="15">
        <v>2020</v>
      </c>
      <c r="B4" s="34">
        <v>51.475539969621209</v>
      </c>
      <c r="C4" s="35">
        <v>3001.5598406000004</v>
      </c>
      <c r="D4" s="20"/>
    </row>
    <row r="5" spans="1:4" ht="16.5" customHeight="1">
      <c r="A5" s="15">
        <v>2021</v>
      </c>
      <c r="B5" s="34">
        <v>51.92128150471482</v>
      </c>
      <c r="C5" s="35">
        <v>3040.7000171999994</v>
      </c>
      <c r="D5" s="20"/>
    </row>
    <row r="6" spans="1:4" ht="16.5" customHeight="1">
      <c r="A6" s="15">
        <v>2022</v>
      </c>
      <c r="B6" s="34">
        <v>52.931257914755903</v>
      </c>
      <c r="C6" s="35">
        <v>3124.3529823999997</v>
      </c>
      <c r="D6" s="20"/>
    </row>
    <row r="7" spans="1:4" ht="16.5" customHeight="1">
      <c r="A7" s="15">
        <v>2023</v>
      </c>
      <c r="B7" s="34">
        <v>53.307543077420213</v>
      </c>
      <c r="C7" s="35">
        <v>3169.2367459711159</v>
      </c>
      <c r="D7" s="20"/>
    </row>
    <row r="8" spans="1:4" ht="16.5" customHeight="1">
      <c r="A8" s="15">
        <v>2024</v>
      </c>
      <c r="B8" s="34">
        <v>52.886549917950767</v>
      </c>
      <c r="C8" s="35">
        <v>3146.5290245452629</v>
      </c>
      <c r="D8" s="20"/>
    </row>
    <row r="9" spans="1:4" ht="16.5" customHeight="1">
      <c r="A9" s="15">
        <v>2025</v>
      </c>
      <c r="B9" s="34">
        <v>52.385611776491125</v>
      </c>
      <c r="C9" s="35">
        <v>3116.4178967733742</v>
      </c>
      <c r="D9" s="20"/>
    </row>
    <row r="10" spans="1:4" ht="16.5" customHeight="1">
      <c r="A10" s="15">
        <v>2026</v>
      </c>
      <c r="B10" s="34">
        <v>52.228155671865473</v>
      </c>
      <c r="C10" s="35">
        <v>3115.9128085629854</v>
      </c>
      <c r="D10" s="20"/>
    </row>
    <row r="11" spans="1:4" ht="16.5" customHeight="1">
      <c r="A11" s="15">
        <v>2027</v>
      </c>
      <c r="B11" s="34">
        <v>52.126687172620748</v>
      </c>
      <c r="C11" s="35">
        <v>3119.7777965129417</v>
      </c>
      <c r="D11" s="20"/>
    </row>
    <row r="12" spans="1:4" ht="16.5" customHeight="1">
      <c r="A12" s="15">
        <v>2028</v>
      </c>
      <c r="B12" s="34">
        <v>51.959953163588814</v>
      </c>
      <c r="C12" s="35">
        <v>3120.4822142547837</v>
      </c>
      <c r="D12" s="20"/>
    </row>
    <row r="13" spans="1:4" ht="16.5" customHeight="1">
      <c r="A13" s="15">
        <v>2029</v>
      </c>
      <c r="B13" s="34">
        <v>51.786116657570133</v>
      </c>
      <c r="C13" s="35">
        <v>3120.9813085754313</v>
      </c>
      <c r="D13" s="20"/>
    </row>
    <row r="14" spans="1:4" ht="16.5" customHeight="1">
      <c r="A14" s="15">
        <v>2030</v>
      </c>
      <c r="B14" s="34">
        <v>51.680491739245447</v>
      </c>
      <c r="C14" s="35">
        <v>3125.3608384100698</v>
      </c>
      <c r="D14" s="20"/>
    </row>
    <row r="15" spans="1:4" ht="16.5" customHeight="1">
      <c r="A15" s="15">
        <v>2031</v>
      </c>
      <c r="B15" s="34">
        <v>51.477053144904396</v>
      </c>
      <c r="C15" s="35">
        <v>3123.3750384100699</v>
      </c>
      <c r="D15" s="20"/>
    </row>
    <row r="16" spans="1:4" ht="16.5" customHeight="1">
      <c r="A16" s="15">
        <v>2032</v>
      </c>
      <c r="B16" s="34">
        <v>51.336234805660666</v>
      </c>
      <c r="C16" s="35">
        <v>3124.7031384100696</v>
      </c>
      <c r="D16" s="20"/>
    </row>
    <row r="17" spans="1:4" ht="16.5" customHeight="1">
      <c r="A17" s="15">
        <v>2033</v>
      </c>
      <c r="B17" s="34">
        <v>51.077011299424605</v>
      </c>
      <c r="C17" s="35">
        <v>3118.3202384100696</v>
      </c>
      <c r="D17" s="20"/>
    </row>
    <row r="18" spans="1:4" ht="16.5" customHeight="1">
      <c r="A18" s="15">
        <v>2034</v>
      </c>
      <c r="B18" s="34">
        <v>50.92530822738189</v>
      </c>
      <c r="C18" s="35">
        <v>3118.0116384100697</v>
      </c>
      <c r="D18" s="20"/>
    </row>
    <row r="19" spans="1:4" ht="16.5" customHeight="1">
      <c r="A19" s="15">
        <v>2035</v>
      </c>
      <c r="B19" s="34">
        <v>50.932475237206432</v>
      </c>
      <c r="C19" s="35">
        <v>3127.0059384100696</v>
      </c>
      <c r="D19" s="20"/>
    </row>
    <row r="20" spans="1:4" ht="16.5" customHeight="1">
      <c r="A20" s="15">
        <v>2036</v>
      </c>
      <c r="B20" s="34">
        <v>50.811431934693616</v>
      </c>
      <c r="C20" s="35">
        <v>3127.7193384100697</v>
      </c>
      <c r="D20" s="20"/>
    </row>
    <row r="21" spans="1:4" ht="16.5" customHeight="1">
      <c r="A21" s="15">
        <v>2037</v>
      </c>
      <c r="B21" s="34">
        <v>50.737266102078628</v>
      </c>
      <c r="C21" s="35">
        <v>3130.9070384100696</v>
      </c>
      <c r="D21" s="20"/>
    </row>
    <row r="22" spans="1:4" ht="16.5" customHeight="1">
      <c r="A22" s="15">
        <v>2038</v>
      </c>
      <c r="B22" s="34">
        <v>50.594594789113664</v>
      </c>
      <c r="C22" s="35">
        <v>3129.45443841007</v>
      </c>
      <c r="D22" s="20"/>
    </row>
    <row r="23" spans="1:4" ht="16.5" customHeight="1">
      <c r="A23" s="15">
        <v>2039</v>
      </c>
      <c r="B23" s="34">
        <v>50.521538975470918</v>
      </c>
      <c r="C23" s="35">
        <v>3131.89193841007</v>
      </c>
      <c r="D23" s="20"/>
    </row>
    <row r="24" spans="1:4" ht="16.5" customHeight="1">
      <c r="A24" s="15">
        <v>2040</v>
      </c>
      <c r="B24" s="34">
        <v>50.561317778873601</v>
      </c>
      <c r="C24" s="35">
        <v>3140.93913841007</v>
      </c>
      <c r="D24" s="20"/>
    </row>
    <row r="25" spans="1:4" ht="16.5" customHeight="1">
      <c r="A25" s="15">
        <v>2041</v>
      </c>
      <c r="B25" s="34">
        <v>50.493250268595823</v>
      </c>
      <c r="C25" s="35">
        <v>3142.91913841007</v>
      </c>
      <c r="D25" s="20"/>
    </row>
    <row r="26" spans="1:4" ht="16.5" customHeight="1">
      <c r="A26" s="15">
        <v>2042</v>
      </c>
      <c r="B26" s="34">
        <v>50.459517632973942</v>
      </c>
      <c r="C26" s="35">
        <v>3146.6850384100699</v>
      </c>
      <c r="D26" s="20"/>
    </row>
    <row r="27" spans="1:4" ht="16.5" customHeight="1">
      <c r="A27" s="15">
        <v>2043</v>
      </c>
      <c r="B27" s="34">
        <v>50.376618547240525</v>
      </c>
      <c r="C27" s="35">
        <v>3147.0511384100696</v>
      </c>
      <c r="D27" s="20"/>
    </row>
    <row r="28" spans="1:4" ht="16.5" customHeight="1">
      <c r="A28" s="15">
        <v>2044</v>
      </c>
      <c r="B28" s="34">
        <v>50.420057861798917</v>
      </c>
      <c r="C28" s="35">
        <v>3155.0072384100699</v>
      </c>
      <c r="D28" s="20"/>
    </row>
    <row r="29" spans="1:4" ht="16.5" customHeight="1">
      <c r="A29" s="15">
        <v>2045</v>
      </c>
      <c r="B29" s="34">
        <v>50.602298042164293</v>
      </c>
      <c r="C29" s="35">
        <v>3171.4157384100699</v>
      </c>
      <c r="D29" s="20"/>
    </row>
    <row r="30" spans="1:4" ht="16.5" customHeight="1">
      <c r="A30" s="15">
        <v>2046</v>
      </c>
      <c r="B30" s="34">
        <v>50.670915872486013</v>
      </c>
      <c r="C30" s="35">
        <v>3180.51513841007</v>
      </c>
      <c r="D30" s="20"/>
    </row>
    <row r="31" spans="1:4" ht="16.5" customHeight="1">
      <c r="A31" s="15">
        <v>2047</v>
      </c>
      <c r="B31" s="34">
        <v>50.723275987961756</v>
      </c>
      <c r="C31" s="35">
        <v>3188.4237384100697</v>
      </c>
      <c r="D31" s="20"/>
    </row>
    <row r="32" spans="1:4" ht="16.5" customHeight="1">
      <c r="A32" s="15">
        <v>2048</v>
      </c>
      <c r="B32" s="34">
        <v>50.773779894253359</v>
      </c>
      <c r="C32" s="35">
        <v>3196.0745384100696</v>
      </c>
      <c r="D32" s="20"/>
    </row>
    <row r="33" spans="1:4" ht="16.5" customHeight="1">
      <c r="A33" s="15">
        <v>2049</v>
      </c>
      <c r="B33" s="34">
        <v>50.849591599973898</v>
      </c>
      <c r="C33" s="35">
        <v>3205.21613841007</v>
      </c>
      <c r="D33" s="20"/>
    </row>
    <row r="34" spans="1:4" ht="16.5" customHeight="1">
      <c r="A34" s="15">
        <v>2050</v>
      </c>
      <c r="B34" s="34">
        <v>51.035213900311405</v>
      </c>
      <c r="C34" s="35">
        <v>3221.2311384100699</v>
      </c>
      <c r="D34" s="20"/>
    </row>
    <row r="35" spans="1:4" ht="16.5" customHeight="1">
      <c r="A35" s="15">
        <v>2051</v>
      </c>
      <c r="B35" s="34">
        <v>51.192561358215137</v>
      </c>
      <c r="C35" s="35">
        <v>3235.4540384100696</v>
      </c>
      <c r="D35" s="20"/>
    </row>
    <row r="36" spans="1:4" ht="16.5" customHeight="1">
      <c r="A36" s="15">
        <v>2052</v>
      </c>
      <c r="B36" s="34">
        <v>51.367744280371888</v>
      </c>
      <c r="C36" s="35">
        <v>3250.8280384100699</v>
      </c>
      <c r="D36" s="20"/>
    </row>
    <row r="37" spans="1:4" ht="16.5" customHeight="1">
      <c r="A37" s="15">
        <v>2053</v>
      </c>
      <c r="B37" s="34">
        <v>51.572094658102706</v>
      </c>
      <c r="C37" s="35">
        <v>3268.1400384100698</v>
      </c>
      <c r="D37" s="20"/>
    </row>
    <row r="38" spans="1:4" ht="16.5" customHeight="1">
      <c r="A38" s="15">
        <v>2054</v>
      </c>
      <c r="B38" s="34">
        <v>51.759541011583842</v>
      </c>
      <c r="C38" s="35">
        <v>3284.5550384100698</v>
      </c>
      <c r="D38" s="20"/>
    </row>
    <row r="39" spans="1:4" ht="16.5" customHeight="1">
      <c r="A39" s="15">
        <v>2055</v>
      </c>
      <c r="B39" s="34">
        <v>51.920309466044486</v>
      </c>
      <c r="C39" s="35">
        <v>3299.5227384100699</v>
      </c>
      <c r="D39" s="20"/>
    </row>
    <row r="40" spans="1:4" ht="16.5" customHeight="1">
      <c r="A40" s="15">
        <v>2056</v>
      </c>
      <c r="B40" s="34">
        <v>52.090283991717378</v>
      </c>
      <c r="C40" s="35">
        <v>3315.4048384100697</v>
      </c>
      <c r="D40" s="20"/>
    </row>
    <row r="41" spans="1:4" ht="16.5" customHeight="1">
      <c r="A41" s="15">
        <v>2057</v>
      </c>
      <c r="B41" s="34">
        <v>52.258451910146128</v>
      </c>
      <c r="C41" s="35">
        <v>3331.57763841007</v>
      </c>
      <c r="D41" s="20"/>
    </row>
    <row r="42" spans="1:4" ht="16.5" customHeight="1">
      <c r="A42" s="15">
        <v>2058</v>
      </c>
      <c r="B42" s="34">
        <v>52.360693897085156</v>
      </c>
      <c r="C42" s="35">
        <v>3343.9940384100696</v>
      </c>
      <c r="D42" s="20"/>
    </row>
    <row r="43" spans="1:4" ht="16.5" customHeight="1">
      <c r="A43" s="15">
        <v>2059</v>
      </c>
      <c r="B43" s="34">
        <v>52.470240552801897</v>
      </c>
      <c r="C43" s="35">
        <v>3357.35393841007</v>
      </c>
      <c r="D43" s="20"/>
    </row>
    <row r="44" spans="1:4" ht="16.5" customHeight="1">
      <c r="A44" s="15">
        <v>2060</v>
      </c>
      <c r="B44" s="34">
        <v>52.554406505122898</v>
      </c>
      <c r="C44" s="35">
        <v>3369.5816384100699</v>
      </c>
      <c r="D44" s="20"/>
    </row>
    <row r="45" spans="1:4" ht="16.5" customHeight="1">
      <c r="A45" s="15">
        <v>2061</v>
      </c>
      <c r="B45" s="34">
        <v>52.570267066804888</v>
      </c>
      <c r="C45" s="35">
        <v>3377.9010384100698</v>
      </c>
      <c r="D45" s="20"/>
    </row>
    <row r="46" spans="1:4" ht="16.5" customHeight="1">
      <c r="A46" s="15">
        <v>2062</v>
      </c>
      <c r="B46" s="34">
        <v>52.555042648500127</v>
      </c>
      <c r="C46" s="35">
        <v>3384.6515384100699</v>
      </c>
      <c r="D46" s="20"/>
    </row>
    <row r="47" spans="1:4" ht="16.5" customHeight="1">
      <c r="A47" s="15">
        <v>2063</v>
      </c>
      <c r="B47" s="34">
        <v>52.492278022732606</v>
      </c>
      <c r="C47" s="35">
        <v>3388.7365384100699</v>
      </c>
      <c r="D47" s="20"/>
    </row>
    <row r="48" spans="1:4" ht="16.5" customHeight="1">
      <c r="A48" s="15">
        <v>2064</v>
      </c>
      <c r="B48" s="34">
        <v>52.429360708573249</v>
      </c>
      <c r="C48" s="35">
        <v>3393.17563841007</v>
      </c>
      <c r="D48" s="20"/>
    </row>
    <row r="49" spans="1:4" ht="16.5" customHeight="1">
      <c r="A49" s="15">
        <v>2065</v>
      </c>
      <c r="B49" s="34">
        <v>52.432826347161587</v>
      </c>
      <c r="C49" s="35">
        <v>3402.2203384100699</v>
      </c>
      <c r="D49" s="20"/>
    </row>
    <row r="50" spans="1:4" ht="16.5" customHeight="1">
      <c r="A50" s="15">
        <v>2066</v>
      </c>
      <c r="B50" s="34">
        <v>52.370778233585234</v>
      </c>
      <c r="C50" s="35">
        <v>3407.2827384100697</v>
      </c>
      <c r="D50" s="20"/>
    </row>
    <row r="51" spans="1:4" ht="16.5" customHeight="1">
      <c r="A51" s="15">
        <v>2067</v>
      </c>
      <c r="B51" s="34">
        <v>52.337845445892619</v>
      </c>
      <c r="C51" s="35">
        <v>3414.4729384100697</v>
      </c>
      <c r="D51" s="20"/>
    </row>
    <row r="52" spans="1:4" ht="16.5" customHeight="1">
      <c r="A52" s="15">
        <v>2068</v>
      </c>
      <c r="B52" s="34">
        <v>52.28643214187786</v>
      </c>
      <c r="C52" s="35">
        <v>3420.6389384100698</v>
      </c>
      <c r="D52" s="20"/>
    </row>
    <row r="53" spans="1:4" ht="16.5" customHeight="1">
      <c r="A53" s="15">
        <v>2069</v>
      </c>
      <c r="B53" s="34">
        <v>52.27856502007883</v>
      </c>
      <c r="C53" s="35">
        <v>3429.82313841007</v>
      </c>
      <c r="D53" s="20"/>
    </row>
    <row r="54" spans="1:4" ht="16.5" customHeight="1">
      <c r="A54" s="15">
        <v>2070</v>
      </c>
      <c r="B54" s="34">
        <v>52.24375318228325</v>
      </c>
      <c r="C54" s="35">
        <v>3437.3858384100699</v>
      </c>
      <c r="D54" s="20"/>
    </row>
    <row r="55" spans="1:4" ht="16.5" customHeight="1">
      <c r="A55" s="15">
        <v>2071</v>
      </c>
      <c r="B55" s="34">
        <v>52.162913311255963</v>
      </c>
      <c r="C55" s="35">
        <v>3441.97353841007</v>
      </c>
      <c r="D55" s="20"/>
    </row>
    <row r="56" spans="1:4" ht="16.5" customHeight="1">
      <c r="A56" s="15">
        <v>2072</v>
      </c>
      <c r="B56" s="34">
        <v>52.105459765764074</v>
      </c>
      <c r="C56" s="35">
        <v>3448.0760384100699</v>
      </c>
      <c r="D56" s="20"/>
    </row>
    <row r="57" spans="1:4" ht="16.5" customHeight="1">
      <c r="A57" s="15">
        <v>2073</v>
      </c>
      <c r="B57" s="34">
        <v>52.035845577780918</v>
      </c>
      <c r="C57" s="35">
        <v>3453.2872384100697</v>
      </c>
      <c r="D57" s="20"/>
    </row>
    <row r="58" spans="1:4" ht="16.5" customHeight="1">
      <c r="A58" s="15">
        <v>2074</v>
      </c>
      <c r="B58" s="34">
        <v>51.998571886377754</v>
      </c>
      <c r="C58" s="35">
        <v>3460.5278384100698</v>
      </c>
      <c r="D58" s="20"/>
    </row>
    <row r="59" spans="1:4" ht="16.5" customHeight="1">
      <c r="A59" s="15">
        <v>2075</v>
      </c>
      <c r="B59" s="34">
        <v>52.0366143430116</v>
      </c>
      <c r="C59" s="35">
        <v>3472.68083841007</v>
      </c>
      <c r="D59" s="20"/>
    </row>
    <row r="60" spans="1:4" ht="16.5" customHeight="1">
      <c r="A60" s="15">
        <v>2076</v>
      </c>
      <c r="B60" s="34">
        <v>52.041348303930548</v>
      </c>
      <c r="C60" s="35">
        <v>3482.4785384100696</v>
      </c>
      <c r="D60" s="20"/>
    </row>
    <row r="61" spans="1:4" ht="16.5" customHeight="1">
      <c r="A61" s="15">
        <v>2077</v>
      </c>
      <c r="B61" s="34">
        <v>52.093769364638639</v>
      </c>
      <c r="C61" s="35">
        <v>3495.2708384100697</v>
      </c>
      <c r="D61" s="20"/>
    </row>
    <row r="62" spans="1:4" ht="16.5" customHeight="1">
      <c r="A62" s="15">
        <v>2078</v>
      </c>
      <c r="B62" s="34">
        <v>52.112047045507602</v>
      </c>
      <c r="C62" s="35">
        <v>3505.58933841007</v>
      </c>
      <c r="D62" s="20"/>
    </row>
    <row r="63" spans="1:4" ht="16.5" customHeight="1">
      <c r="A63" s="15">
        <v>2079</v>
      </c>
      <c r="B63" s="34">
        <v>52.160868739714886</v>
      </c>
      <c r="C63" s="35">
        <v>3517.7700384100699</v>
      </c>
      <c r="D63" s="20"/>
    </row>
    <row r="64" spans="1:4" ht="16.5" customHeight="1">
      <c r="A64" s="15">
        <v>2080</v>
      </c>
      <c r="B64" s="34">
        <v>52.206769520995998</v>
      </c>
      <c r="C64" s="35">
        <v>3529.5045384100699</v>
      </c>
      <c r="D64" s="20"/>
    </row>
    <row r="65" spans="1:4" ht="16.5" customHeight="1">
      <c r="A65" s="15">
        <v>2081</v>
      </c>
      <c r="B65" s="34">
        <v>52.227779351707838</v>
      </c>
      <c r="C65" s="35">
        <v>3539.3050384100698</v>
      </c>
      <c r="D65" s="20"/>
    </row>
    <row r="66" spans="1:4" ht="16.5" customHeight="1">
      <c r="A66" s="15">
        <v>2082</v>
      </c>
      <c r="B66" s="34">
        <v>52.273637128304337</v>
      </c>
      <c r="C66" s="35">
        <v>3550.56233841007</v>
      </c>
      <c r="D66" s="20"/>
    </row>
    <row r="67" spans="1:4" ht="16.5" customHeight="1">
      <c r="A67" s="15">
        <v>2083</v>
      </c>
      <c r="B67" s="34">
        <v>52.301915843723194</v>
      </c>
      <c r="C67" s="35">
        <v>3560.4351384100696</v>
      </c>
      <c r="D67" s="20"/>
    </row>
    <row r="68" spans="1:4" ht="16.5" customHeight="1">
      <c r="A68" s="15">
        <v>2084</v>
      </c>
      <c r="B68" s="34">
        <v>52.358996391389923</v>
      </c>
      <c r="C68" s="35">
        <v>3572.1128384100698</v>
      </c>
      <c r="D68" s="20"/>
    </row>
    <row r="69" spans="1:4" ht="16.5" customHeight="1">
      <c r="A69" s="15">
        <v>2085</v>
      </c>
      <c r="B69" s="34">
        <v>52.476219870010198</v>
      </c>
      <c r="C69" s="35">
        <v>3587.7861384100697</v>
      </c>
      <c r="D69" s="20"/>
    </row>
    <row r="70" spans="1:4" ht="16.5" customHeight="1">
      <c r="A70" s="15">
        <v>2086</v>
      </c>
      <c r="B70" s="34">
        <v>52.565614557700343</v>
      </c>
      <c r="C70" s="35">
        <v>3601.5086384100696</v>
      </c>
      <c r="D70" s="20"/>
    </row>
    <row r="71" spans="1:4" ht="16.5" customHeight="1">
      <c r="A71" s="15">
        <v>2087</v>
      </c>
      <c r="B71" s="34">
        <v>52.691099782401473</v>
      </c>
      <c r="C71" s="35">
        <v>3617.7019384100699</v>
      </c>
      <c r="D71" s="20"/>
    </row>
    <row r="72" spans="1:4" ht="16.5" customHeight="1">
      <c r="A72" s="15">
        <v>2088</v>
      </c>
      <c r="B72" s="34">
        <v>52.775818368035779</v>
      </c>
      <c r="C72" s="35">
        <v>3631.1642384100696</v>
      </c>
      <c r="D72" s="20"/>
    </row>
    <row r="73" spans="1:4" ht="16.5" customHeight="1">
      <c r="A73" s="15">
        <v>2089</v>
      </c>
      <c r="B73" s="34">
        <v>52.87501173898788</v>
      </c>
      <c r="C73" s="35">
        <v>3645.7629384100696</v>
      </c>
      <c r="D73" s="20"/>
    </row>
    <row r="74" spans="1:4" ht="16.5" customHeight="1">
      <c r="A74" s="15">
        <v>2090</v>
      </c>
      <c r="B74" s="34">
        <v>52.952397774412283</v>
      </c>
      <c r="C74" s="35">
        <v>3659.0349384100696</v>
      </c>
      <c r="D74" s="20"/>
    </row>
    <row r="75" spans="1:4" ht="16.5" customHeight="1">
      <c r="A75" s="15">
        <v>2091</v>
      </c>
      <c r="B75" s="34">
        <v>52.990327425250491</v>
      </c>
      <c r="C75" s="35">
        <v>3669.7762384100697</v>
      </c>
      <c r="D75" s="20"/>
    </row>
    <row r="76" spans="1:4" ht="16.5" customHeight="1">
      <c r="A76" s="15">
        <v>2092</v>
      </c>
      <c r="B76" s="34">
        <v>53.039907325598435</v>
      </c>
      <c r="C76" s="35">
        <v>3681.5570384100697</v>
      </c>
      <c r="D76" s="20"/>
    </row>
    <row r="77" spans="1:4" ht="16.5" customHeight="1">
      <c r="A77" s="15">
        <v>2093</v>
      </c>
      <c r="B77" s="34">
        <v>53.053843820751631</v>
      </c>
      <c r="C77" s="35">
        <v>3691.1222384100697</v>
      </c>
      <c r="D77" s="20"/>
    </row>
    <row r="78" spans="1:4" ht="16.5" customHeight="1">
      <c r="A78" s="15">
        <v>2094</v>
      </c>
      <c r="B78" s="34">
        <v>53.074286460059497</v>
      </c>
      <c r="C78" s="35">
        <v>3701.3869384100699</v>
      </c>
      <c r="D78" s="20"/>
    </row>
    <row r="79" spans="1:4" ht="16.5" customHeight="1">
      <c r="A79" s="15">
        <v>2095</v>
      </c>
      <c r="B79" s="34">
        <v>53.122778210274014</v>
      </c>
      <c r="C79" s="35">
        <v>3713.8587384100697</v>
      </c>
      <c r="D79" s="20"/>
    </row>
    <row r="80" spans="1:4" ht="16.5" customHeight="1">
      <c r="A80" s="15">
        <v>2096</v>
      </c>
      <c r="B80" s="34">
        <v>53.142341117427492</v>
      </c>
      <c r="C80" s="35">
        <v>3724.5344384100699</v>
      </c>
      <c r="D80" s="20"/>
    </row>
    <row r="81" spans="1:4" ht="16.5" customHeight="1">
      <c r="A81" s="15">
        <v>2097</v>
      </c>
      <c r="B81" s="34">
        <v>53.195783884855118</v>
      </c>
      <c r="C81" s="35">
        <v>3737.7848384100698</v>
      </c>
      <c r="D81" s="20"/>
    </row>
    <row r="82" spans="1:4" ht="16.5" customHeight="1">
      <c r="A82" s="15">
        <v>2098</v>
      </c>
      <c r="B82" s="34">
        <v>53.204710323249515</v>
      </c>
      <c r="C82" s="35">
        <v>3748.1107384100696</v>
      </c>
      <c r="D82" s="20"/>
    </row>
    <row r="83" spans="1:4" ht="16.5" customHeight="1">
      <c r="A83" s="15">
        <v>2099</v>
      </c>
      <c r="B83" s="34">
        <v>53.238788046148009</v>
      </c>
      <c r="C83" s="35">
        <v>3760.3614384100697</v>
      </c>
      <c r="D83" s="20"/>
    </row>
    <row r="84" spans="1:4" ht="16.5" customHeight="1">
      <c r="A84" s="15">
        <v>2100</v>
      </c>
      <c r="B84" s="34">
        <v>53.247646388698364</v>
      </c>
      <c r="C84" s="35">
        <v>3770.9437384100697</v>
      </c>
      <c r="D84" s="20"/>
    </row>
    <row r="85" spans="1:4" ht="16.5" customHeight="1">
      <c r="D85" s="20"/>
    </row>
    <row r="86" spans="1:4" ht="16.5" customHeight="1">
      <c r="D86" s="20"/>
    </row>
    <row r="87" spans="1:4" ht="16.5" customHeight="1">
      <c r="D87" s="20"/>
    </row>
    <row r="88" spans="1:4" ht="16.5" customHeight="1">
      <c r="D88" s="20"/>
    </row>
    <row r="89" spans="1:4" ht="16.5" customHeight="1">
      <c r="D89" s="20"/>
    </row>
    <row r="90" spans="1:4" ht="16.5" customHeight="1">
      <c r="D90" s="20"/>
    </row>
    <row r="91" spans="1:4" ht="16.5" customHeight="1">
      <c r="D91" s="20"/>
    </row>
    <row r="92" spans="1:4" ht="16.5" customHeight="1">
      <c r="D92" s="20"/>
    </row>
    <row r="93" spans="1:4" ht="16.5" customHeight="1">
      <c r="D93" s="20"/>
    </row>
    <row r="94" spans="1:4" ht="16.5" customHeight="1">
      <c r="D94" s="20"/>
    </row>
    <row r="95" spans="1:4" ht="16.5" customHeight="1">
      <c r="D95" s="20"/>
    </row>
    <row r="96" spans="1:4" ht="16.5" customHeight="1">
      <c r="D96" s="20"/>
    </row>
    <row r="97" spans="4:4" ht="16.5" customHeight="1">
      <c r="D97" s="20"/>
    </row>
    <row r="98" spans="4:4" ht="16.5" customHeight="1">
      <c r="D98" s="20"/>
    </row>
    <row r="99" spans="4:4" ht="16.5" customHeight="1">
      <c r="D99" s="20"/>
    </row>
    <row r="100" spans="4:4" ht="16.5" customHeight="1">
      <c r="D100" s="20"/>
    </row>
    <row r="101" spans="4:4" ht="16.5" customHeight="1">
      <c r="D101" s="20"/>
    </row>
    <row r="102" spans="4:4" ht="16.5" customHeight="1">
      <c r="D102" s="20"/>
    </row>
    <row r="103" spans="4:4" ht="16.5" customHeight="1">
      <c r="D103" s="20"/>
    </row>
    <row r="104" spans="4:4" ht="16.5" customHeight="1">
      <c r="D104" s="20"/>
    </row>
    <row r="105" spans="4:4" ht="16.5" customHeight="1">
      <c r="D105" s="20"/>
    </row>
    <row r="106" spans="4:4" ht="16.5" customHeight="1">
      <c r="D106" s="20"/>
    </row>
    <row r="107" spans="4:4" ht="16.5" customHeight="1">
      <c r="D107" s="20"/>
    </row>
    <row r="108" spans="4:4" ht="16.5" customHeight="1">
      <c r="D108" s="20"/>
    </row>
    <row r="109" spans="4:4" ht="16.5" customHeight="1">
      <c r="D109" s="20"/>
    </row>
    <row r="110" spans="4:4" ht="16.5" customHeight="1">
      <c r="D110" s="20"/>
    </row>
    <row r="111" spans="4:4" ht="16.5" customHeight="1">
      <c r="D111" s="20"/>
    </row>
    <row r="112" spans="4:4" ht="16.5" customHeight="1">
      <c r="D112" s="20"/>
    </row>
    <row r="113" spans="4:4" ht="16.5" customHeight="1">
      <c r="D113" s="20"/>
    </row>
    <row r="114" spans="4:4" ht="16.5" customHeight="1">
      <c r="D114" s="20"/>
    </row>
    <row r="115" spans="4:4" ht="16.5" customHeight="1">
      <c r="D115" s="20"/>
    </row>
    <row r="116" spans="4:4" ht="16.5" customHeight="1">
      <c r="D116" s="20"/>
    </row>
    <row r="117" spans="4:4" ht="16.5" customHeight="1">
      <c r="D117" s="20"/>
    </row>
    <row r="118" spans="4:4" ht="16.5" customHeight="1">
      <c r="D118" s="20"/>
    </row>
    <row r="119" spans="4:4" ht="16.5" customHeight="1">
      <c r="D119" s="20"/>
    </row>
    <row r="120" spans="4:4" ht="16.5" customHeight="1">
      <c r="D120" s="20"/>
    </row>
    <row r="121" spans="4:4" ht="16.5" customHeight="1">
      <c r="D121" s="20"/>
    </row>
    <row r="122" spans="4:4" ht="16.5" customHeight="1">
      <c r="D122" s="20"/>
    </row>
    <row r="123" spans="4:4" ht="16.5" customHeight="1">
      <c r="D123" s="20"/>
    </row>
    <row r="124" spans="4:4" ht="16.5" customHeight="1">
      <c r="D124" s="20"/>
    </row>
    <row r="125" spans="4:4" ht="16.5" customHeight="1">
      <c r="D125" s="20"/>
    </row>
    <row r="126" spans="4:4" ht="16.5" customHeight="1">
      <c r="D126" s="20"/>
    </row>
    <row r="127" spans="4:4" ht="16.5" customHeight="1">
      <c r="D127" s="20"/>
    </row>
    <row r="128" spans="4:4" ht="16.5" customHeight="1">
      <c r="D128" s="20"/>
    </row>
    <row r="129" spans="4:4" ht="16.5" customHeight="1">
      <c r="D129" s="20"/>
    </row>
    <row r="130" spans="4:4" ht="16.5" customHeight="1">
      <c r="D130" s="20"/>
    </row>
    <row r="131" spans="4:4" ht="16.5" customHeight="1">
      <c r="D131" s="20"/>
    </row>
    <row r="132" spans="4:4" ht="16.5" customHeight="1">
      <c r="D132" s="20"/>
    </row>
    <row r="133" spans="4:4" ht="16.5" customHeight="1">
      <c r="D133" s="20"/>
    </row>
    <row r="134" spans="4:4" ht="16.5" customHeight="1">
      <c r="D134" s="20"/>
    </row>
    <row r="135" spans="4:4" ht="16.5" customHeight="1">
      <c r="D135" s="20"/>
    </row>
    <row r="136" spans="4:4" ht="16.5" customHeight="1">
      <c r="D136" s="20"/>
    </row>
    <row r="137" spans="4:4" ht="16.5" customHeight="1">
      <c r="D137" s="20"/>
    </row>
    <row r="138" spans="4:4" ht="16.5" customHeight="1">
      <c r="D138" s="20"/>
    </row>
    <row r="139" spans="4:4" ht="16.5" customHeight="1">
      <c r="D139" s="20"/>
    </row>
    <row r="140" spans="4:4" ht="16.5" customHeight="1">
      <c r="D140" s="20"/>
    </row>
    <row r="141" spans="4:4" ht="16.5" customHeight="1">
      <c r="D141" s="20"/>
    </row>
    <row r="142" spans="4:4" ht="16.5" customHeight="1">
      <c r="D142" s="20"/>
    </row>
    <row r="143" spans="4:4" ht="16.5" customHeight="1">
      <c r="D143" s="20"/>
    </row>
    <row r="144" spans="4:4" ht="16.5" customHeight="1">
      <c r="D144" s="20"/>
    </row>
    <row r="145" spans="4:4" ht="16.5" customHeight="1">
      <c r="D145" s="20"/>
    </row>
    <row r="146" spans="4:4" ht="16.5" customHeight="1">
      <c r="D146" s="20"/>
    </row>
    <row r="147" spans="4:4" ht="16.5" customHeight="1">
      <c r="D147" s="20"/>
    </row>
    <row r="148" spans="4:4" ht="16.5" customHeight="1">
      <c r="D148" s="20"/>
    </row>
    <row r="149" spans="4:4" ht="16.5" customHeight="1">
      <c r="D149" s="20"/>
    </row>
    <row r="150" spans="4:4" ht="16.5" customHeight="1">
      <c r="D150" s="20"/>
    </row>
    <row r="151" spans="4:4" ht="16.5" customHeight="1">
      <c r="D151" s="20"/>
    </row>
    <row r="152" spans="4:4" ht="16.5" customHeight="1">
      <c r="D152" s="20"/>
    </row>
    <row r="153" spans="4:4" ht="16.5" customHeight="1">
      <c r="D153" s="20"/>
    </row>
    <row r="154" spans="4:4" ht="16.5" customHeight="1">
      <c r="D154" s="20"/>
    </row>
    <row r="155" spans="4:4" ht="16.5" customHeight="1">
      <c r="D155" s="20"/>
    </row>
    <row r="156" spans="4:4" ht="16.5" customHeight="1">
      <c r="D156" s="20"/>
    </row>
    <row r="157" spans="4:4" ht="16.5" customHeight="1">
      <c r="D157" s="20"/>
    </row>
    <row r="158" spans="4:4" ht="16.5" customHeight="1">
      <c r="D158" s="20"/>
    </row>
    <row r="159" spans="4:4" ht="16.5" customHeight="1">
      <c r="D159" s="20"/>
    </row>
    <row r="160" spans="4:4" ht="16.5" customHeight="1">
      <c r="D160" s="20"/>
    </row>
    <row r="161" spans="4:4" ht="16.5" customHeight="1">
      <c r="D161" s="20"/>
    </row>
    <row r="162" spans="4:4" ht="16.5" customHeight="1">
      <c r="D162" s="20"/>
    </row>
    <row r="163" spans="4:4" ht="16.5" customHeight="1">
      <c r="D163" s="20"/>
    </row>
    <row r="164" spans="4:4" ht="16.5" customHeight="1">
      <c r="D164" s="20"/>
    </row>
    <row r="165" spans="4:4" ht="16.5" customHeight="1">
      <c r="D165" s="20"/>
    </row>
    <row r="166" spans="4:4" ht="16.5" customHeight="1">
      <c r="D166" s="20"/>
    </row>
    <row r="167" spans="4:4" ht="16.5" customHeight="1">
      <c r="D167" s="20"/>
    </row>
    <row r="168" spans="4:4" ht="16.5" customHeight="1">
      <c r="D168" s="20"/>
    </row>
    <row r="169" spans="4:4" ht="16.5" customHeight="1">
      <c r="D169" s="20"/>
    </row>
    <row r="170" spans="4:4" ht="16.5" customHeight="1">
      <c r="D170" s="20"/>
    </row>
    <row r="171" spans="4:4" ht="16.5" customHeight="1">
      <c r="D171" s="20"/>
    </row>
    <row r="172" spans="4:4" ht="16.5" customHeight="1">
      <c r="D172" s="20"/>
    </row>
    <row r="173" spans="4:4" ht="16.5" customHeight="1">
      <c r="D173" s="20"/>
    </row>
    <row r="174" spans="4:4" ht="16.5" customHeight="1">
      <c r="D174" s="20"/>
    </row>
    <row r="175" spans="4:4" ht="16.5" customHeight="1">
      <c r="D175" s="20"/>
    </row>
    <row r="176" spans="4:4" ht="16.5" customHeight="1">
      <c r="D176" s="20"/>
    </row>
    <row r="177" spans="4:4" ht="16.5" customHeight="1">
      <c r="D177" s="20"/>
    </row>
    <row r="178" spans="4:4" ht="16.5" customHeight="1">
      <c r="D178" s="20"/>
    </row>
    <row r="179" spans="4:4" ht="16.5" customHeight="1">
      <c r="D179" s="20"/>
    </row>
    <row r="180" spans="4:4" ht="16.5" customHeight="1">
      <c r="D180" s="20"/>
    </row>
    <row r="181" spans="4:4" ht="16.5" customHeight="1">
      <c r="D181" s="20"/>
    </row>
    <row r="182" spans="4:4" ht="16.5" customHeight="1">
      <c r="D182" s="20"/>
    </row>
    <row r="183" spans="4:4" ht="16.5" customHeight="1">
      <c r="D183" s="20"/>
    </row>
    <row r="184" spans="4:4" ht="16.5" customHeight="1">
      <c r="D184" s="20"/>
    </row>
    <row r="185" spans="4:4" ht="16.5" customHeight="1">
      <c r="D185" s="20"/>
    </row>
    <row r="186" spans="4:4" ht="16.5" customHeight="1">
      <c r="D186" s="20"/>
    </row>
    <row r="187" spans="4:4" ht="16.5" customHeight="1">
      <c r="D187" s="20"/>
    </row>
    <row r="188" spans="4:4" ht="16.5" customHeight="1">
      <c r="D188" s="20"/>
    </row>
    <row r="189" spans="4:4" ht="16.5" customHeight="1">
      <c r="D189" s="20"/>
    </row>
    <row r="190" spans="4:4" ht="16.5" customHeight="1">
      <c r="D190" s="20"/>
    </row>
    <row r="191" spans="4:4" ht="16.5" customHeight="1">
      <c r="D191" s="20"/>
    </row>
    <row r="192" spans="4:4" ht="16.5" customHeight="1">
      <c r="D192" s="20"/>
    </row>
    <row r="193" spans="4:4" ht="16.5" customHeight="1">
      <c r="D193" s="20"/>
    </row>
    <row r="194" spans="4:4" ht="16.5" customHeight="1">
      <c r="D194" s="20"/>
    </row>
    <row r="195" spans="4:4" ht="16.5" customHeight="1">
      <c r="D195" s="20"/>
    </row>
    <row r="196" spans="4:4" ht="16.5" customHeight="1">
      <c r="D196" s="20"/>
    </row>
    <row r="197" spans="4:4" ht="16.5" customHeight="1">
      <c r="D197" s="20"/>
    </row>
    <row r="198" spans="4:4" ht="16.5" customHeight="1">
      <c r="D198" s="20"/>
    </row>
    <row r="199" spans="4:4" ht="16.5" customHeight="1">
      <c r="D199" s="20"/>
    </row>
    <row r="200" spans="4:4" ht="16.5" customHeight="1">
      <c r="D200" s="20"/>
    </row>
    <row r="201" spans="4:4" ht="16.5" customHeight="1">
      <c r="D201" s="20"/>
    </row>
    <row r="202" spans="4:4" ht="16.5" customHeight="1">
      <c r="D202" s="20"/>
    </row>
    <row r="203" spans="4:4" ht="16.5" customHeight="1">
      <c r="D203" s="20"/>
    </row>
    <row r="204" spans="4:4" ht="16.5" customHeight="1">
      <c r="D204" s="20"/>
    </row>
    <row r="205" spans="4:4" ht="16.5" customHeight="1">
      <c r="D205" s="20"/>
    </row>
    <row r="206" spans="4:4" ht="16.5" customHeight="1">
      <c r="D206" s="20"/>
    </row>
    <row r="207" spans="4:4" ht="16.5" customHeight="1">
      <c r="D207" s="20"/>
    </row>
    <row r="208" spans="4:4" ht="16.5" customHeight="1">
      <c r="D208" s="20"/>
    </row>
    <row r="209" spans="1:4" ht="16.5" customHeight="1">
      <c r="D209" s="20"/>
    </row>
    <row r="210" spans="1:4" ht="16.5" customHeight="1">
      <c r="D210" s="20"/>
    </row>
    <row r="211" spans="1:4" ht="16.5" customHeight="1">
      <c r="D211" s="20"/>
    </row>
    <row r="212" spans="1:4" ht="16.5" customHeight="1">
      <c r="D212" s="20"/>
    </row>
    <row r="213" spans="1:4" ht="16.5" customHeight="1">
      <c r="D213" s="20"/>
    </row>
    <row r="214" spans="1:4" ht="16.5" customHeight="1">
      <c r="D214" s="20"/>
    </row>
    <row r="215" spans="1:4" ht="16.5" customHeight="1">
      <c r="D215" s="20"/>
    </row>
    <row r="216" spans="1:4" ht="16.5" customHeight="1">
      <c r="D216" s="20"/>
    </row>
    <row r="217" spans="1:4" ht="16.5" customHeight="1">
      <c r="D217" s="20"/>
    </row>
    <row r="218" spans="1:4" ht="16.5" customHeight="1">
      <c r="D218" s="20"/>
    </row>
    <row r="219" spans="1:4" ht="16.5" customHeight="1">
      <c r="D219" s="20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0"/>
  <sheetViews>
    <sheetView zoomScale="60" zoomScaleNormal="60" workbookViewId="0"/>
  </sheetViews>
  <sheetFormatPr defaultRowHeight="16.5" customHeight="1"/>
  <cols>
    <col min="1" max="1" width="20.7109375" style="15" customWidth="1"/>
    <col min="2" max="2" width="12" style="15" bestFit="1" customWidth="1"/>
    <col min="3" max="3" width="17" style="15" bestFit="1" customWidth="1"/>
    <col min="4" max="4" width="20.140625" style="15" bestFit="1" customWidth="1"/>
    <col min="5" max="16384" width="9.140625" style="15"/>
  </cols>
  <sheetData>
    <row r="1" spans="1:4" s="17" customFormat="1" ht="36.75" customHeight="1">
      <c r="A1" s="18" t="s">
        <v>36</v>
      </c>
      <c r="B1" s="21" t="s">
        <v>27</v>
      </c>
    </row>
    <row r="2" spans="1:4" s="17" customFormat="1" ht="36.75" customHeight="1">
      <c r="A2" s="22" t="s">
        <v>5</v>
      </c>
    </row>
    <row r="3" spans="1:4" ht="16.5" customHeight="1">
      <c r="A3" s="19"/>
      <c r="B3" s="19">
        <v>2023</v>
      </c>
      <c r="C3" s="19">
        <v>2022</v>
      </c>
      <c r="D3" s="20"/>
    </row>
    <row r="4" spans="1:4" ht="16.5" customHeight="1">
      <c r="A4" s="15">
        <v>2020</v>
      </c>
      <c r="B4" s="34">
        <v>51.475539969621209</v>
      </c>
      <c r="C4" s="34">
        <v>51.36519079183288</v>
      </c>
      <c r="D4" s="20"/>
    </row>
    <row r="5" spans="1:4" ht="16.5" customHeight="1">
      <c r="A5" s="15">
        <v>2021</v>
      </c>
      <c r="B5" s="34">
        <v>51.92128150471482</v>
      </c>
      <c r="C5" s="34">
        <v>51.79349043873713</v>
      </c>
      <c r="D5" s="20"/>
    </row>
    <row r="6" spans="1:4" ht="16.5" customHeight="1">
      <c r="A6" s="15">
        <v>2022</v>
      </c>
      <c r="B6" s="34">
        <v>52.931257914755903</v>
      </c>
      <c r="C6" s="34">
        <v>52.624349310319744</v>
      </c>
      <c r="D6" s="20"/>
    </row>
    <row r="7" spans="1:4" ht="16.5" customHeight="1">
      <c r="A7" s="15">
        <v>2023</v>
      </c>
      <c r="B7" s="34">
        <v>53.307543077420213</v>
      </c>
      <c r="C7" s="34">
        <v>51.783209790125682</v>
      </c>
      <c r="D7" s="20"/>
    </row>
    <row r="8" spans="1:4" ht="16.5" customHeight="1">
      <c r="A8" s="15">
        <v>2024</v>
      </c>
      <c r="B8" s="34">
        <v>52.886549917950767</v>
      </c>
      <c r="C8" s="34">
        <v>51.303575330063623</v>
      </c>
      <c r="D8" s="20"/>
    </row>
    <row r="9" spans="1:4" ht="16.5" customHeight="1">
      <c r="A9" s="15">
        <v>2025</v>
      </c>
      <c r="B9" s="34">
        <v>52.385611776491125</v>
      </c>
      <c r="C9" s="34">
        <v>51.247112904518289</v>
      </c>
      <c r="D9" s="20"/>
    </row>
    <row r="10" spans="1:4" ht="16.5" customHeight="1">
      <c r="A10" s="15">
        <v>2026</v>
      </c>
      <c r="B10" s="34">
        <v>52.228155671865473</v>
      </c>
      <c r="C10" s="34">
        <v>51.296241673832391</v>
      </c>
      <c r="D10" s="20"/>
    </row>
    <row r="11" spans="1:4" ht="16.5" customHeight="1">
      <c r="A11" s="15">
        <v>2027</v>
      </c>
      <c r="B11" s="34">
        <v>52.126687172620748</v>
      </c>
      <c r="C11" s="34">
        <v>51.362263003663955</v>
      </c>
      <c r="D11" s="20"/>
    </row>
    <row r="12" spans="1:4" ht="16.5" customHeight="1">
      <c r="A12" s="15">
        <v>2028</v>
      </c>
      <c r="B12" s="34">
        <v>51.959953163588814</v>
      </c>
      <c r="C12" s="34">
        <v>51.196719694451986</v>
      </c>
      <c r="D12" s="20"/>
    </row>
    <row r="13" spans="1:4" ht="16.5" customHeight="1">
      <c r="A13" s="15">
        <v>2029</v>
      </c>
      <c r="B13" s="34">
        <v>51.786116657570133</v>
      </c>
      <c r="C13" s="34">
        <v>51.06301716946399</v>
      </c>
      <c r="D13" s="20"/>
    </row>
    <row r="14" spans="1:4" ht="16.5" customHeight="1">
      <c r="A14" s="15">
        <v>2030</v>
      </c>
      <c r="B14" s="34">
        <v>51.680491739245447</v>
      </c>
      <c r="C14" s="34">
        <v>50.956542608066599</v>
      </c>
      <c r="D14" s="20"/>
    </row>
    <row r="15" spans="1:4" ht="16.5" customHeight="1">
      <c r="A15" s="15">
        <v>2031</v>
      </c>
      <c r="B15" s="34">
        <v>51.477053144904396</v>
      </c>
      <c r="C15" s="34">
        <v>50.790099239263185</v>
      </c>
      <c r="D15" s="20"/>
    </row>
    <row r="16" spans="1:4" ht="16.5" customHeight="1">
      <c r="A16" s="15">
        <v>2032</v>
      </c>
      <c r="B16" s="34">
        <v>51.336234805660666</v>
      </c>
      <c r="C16" s="34">
        <v>50.648125441352384</v>
      </c>
      <c r="D16" s="20"/>
    </row>
    <row r="17" spans="1:4" ht="16.5" customHeight="1">
      <c r="A17" s="15">
        <v>2033</v>
      </c>
      <c r="B17" s="34">
        <v>51.077011299424605</v>
      </c>
      <c r="C17" s="34">
        <v>50.378228297397087</v>
      </c>
      <c r="D17" s="20"/>
    </row>
    <row r="18" spans="1:4" ht="16.5" customHeight="1">
      <c r="A18" s="15">
        <v>2034</v>
      </c>
      <c r="B18" s="34">
        <v>50.92530822738189</v>
      </c>
      <c r="C18" s="34">
        <v>50.221385195158973</v>
      </c>
      <c r="D18" s="20"/>
    </row>
    <row r="19" spans="1:4" ht="16.5" customHeight="1">
      <c r="A19" s="15">
        <v>2035</v>
      </c>
      <c r="B19" s="34">
        <v>50.932475237206432</v>
      </c>
      <c r="C19" s="34">
        <v>50.223521162707961</v>
      </c>
      <c r="D19" s="20"/>
    </row>
    <row r="20" spans="1:4" ht="16.5" customHeight="1">
      <c r="A20" s="15">
        <v>2036</v>
      </c>
      <c r="B20" s="34">
        <v>50.811431934693616</v>
      </c>
      <c r="C20" s="34">
        <v>50.120608368590915</v>
      </c>
      <c r="D20" s="20"/>
    </row>
    <row r="21" spans="1:4" ht="16.5" customHeight="1">
      <c r="A21" s="15">
        <v>2037</v>
      </c>
      <c r="B21" s="34">
        <v>50.737266102078628</v>
      </c>
      <c r="C21" s="34">
        <v>50.05487310924687</v>
      </c>
      <c r="D21" s="20"/>
    </row>
    <row r="22" spans="1:4" ht="16.5" customHeight="1">
      <c r="A22" s="15">
        <v>2038</v>
      </c>
      <c r="B22" s="34">
        <v>50.594594789113664</v>
      </c>
      <c r="C22" s="34">
        <v>49.906579813044658</v>
      </c>
      <c r="D22" s="20"/>
    </row>
    <row r="23" spans="1:4" ht="16.5" customHeight="1">
      <c r="A23" s="15">
        <v>2039</v>
      </c>
      <c r="B23" s="34">
        <v>50.521538975470918</v>
      </c>
      <c r="C23" s="34">
        <v>49.85503328959593</v>
      </c>
      <c r="D23" s="20"/>
    </row>
    <row r="24" spans="1:4" ht="16.5" customHeight="1">
      <c r="A24" s="15">
        <v>2040</v>
      </c>
      <c r="B24" s="34">
        <v>50.561317778873601</v>
      </c>
      <c r="C24" s="34">
        <v>49.924810794243001</v>
      </c>
      <c r="D24" s="20"/>
    </row>
    <row r="25" spans="1:4" ht="16.5" customHeight="1">
      <c r="A25" s="15">
        <v>2041</v>
      </c>
      <c r="B25" s="34">
        <v>50.493250268595823</v>
      </c>
      <c r="C25" s="34">
        <v>49.90621695745034</v>
      </c>
      <c r="D25" s="20"/>
    </row>
    <row r="26" spans="1:4" ht="16.5" customHeight="1">
      <c r="A26" s="15">
        <v>2042</v>
      </c>
      <c r="B26" s="34">
        <v>50.459517632973942</v>
      </c>
      <c r="C26" s="34">
        <v>49.936504069037198</v>
      </c>
      <c r="D26" s="20"/>
    </row>
    <row r="27" spans="1:4" ht="16.5" customHeight="1">
      <c r="A27" s="15">
        <v>2043</v>
      </c>
      <c r="B27" s="34">
        <v>50.376618547240525</v>
      </c>
      <c r="C27" s="34">
        <v>49.898830169634053</v>
      </c>
      <c r="D27" s="20"/>
    </row>
    <row r="28" spans="1:4" ht="16.5" customHeight="1">
      <c r="A28" s="15">
        <v>2044</v>
      </c>
      <c r="B28" s="34">
        <v>50.420057861798917</v>
      </c>
      <c r="C28" s="34">
        <v>49.958145661862872</v>
      </c>
      <c r="D28" s="20"/>
    </row>
    <row r="29" spans="1:4" ht="16.5" customHeight="1">
      <c r="A29" s="15">
        <v>2045</v>
      </c>
      <c r="B29" s="34">
        <v>50.602298042164293</v>
      </c>
      <c r="C29" s="34">
        <v>50.131228368209889</v>
      </c>
      <c r="D29" s="20"/>
    </row>
    <row r="30" spans="1:4" ht="16.5" customHeight="1">
      <c r="A30" s="15">
        <v>2046</v>
      </c>
      <c r="B30" s="34">
        <v>50.670915872486013</v>
      </c>
      <c r="C30" s="34">
        <v>50.222900083706556</v>
      </c>
      <c r="D30" s="20"/>
    </row>
    <row r="31" spans="1:4" ht="16.5" customHeight="1">
      <c r="A31" s="15">
        <v>2047</v>
      </c>
      <c r="B31" s="34">
        <v>50.723275987961756</v>
      </c>
      <c r="C31" s="34">
        <v>50.296382623342126</v>
      </c>
      <c r="D31" s="20"/>
    </row>
    <row r="32" spans="1:4" ht="16.5" customHeight="1">
      <c r="A32" s="15">
        <v>2048</v>
      </c>
      <c r="B32" s="34">
        <v>50.773779894253359</v>
      </c>
      <c r="C32" s="34">
        <v>50.354856877659472</v>
      </c>
      <c r="D32" s="20"/>
    </row>
    <row r="33" spans="1:4" ht="16.5" customHeight="1">
      <c r="A33" s="15">
        <v>2049</v>
      </c>
      <c r="B33" s="34">
        <v>50.849591599973898</v>
      </c>
      <c r="C33" s="34">
        <v>50.436549576129366</v>
      </c>
      <c r="D33" s="20"/>
    </row>
    <row r="34" spans="1:4" ht="16.5" customHeight="1">
      <c r="A34" s="15">
        <v>2050</v>
      </c>
      <c r="B34" s="34">
        <v>51.035213900311405</v>
      </c>
      <c r="C34" s="34">
        <v>50.588541214657731</v>
      </c>
      <c r="D34" s="20"/>
    </row>
    <row r="35" spans="1:4" ht="16.5" customHeight="1">
      <c r="A35" s="15">
        <v>2051</v>
      </c>
      <c r="B35" s="34">
        <v>51.192561358215137</v>
      </c>
      <c r="C35" s="34">
        <v>50.75893463991541</v>
      </c>
      <c r="D35" s="20"/>
    </row>
    <row r="36" spans="1:4" ht="16.5" customHeight="1">
      <c r="A36" s="15">
        <v>2052</v>
      </c>
      <c r="B36" s="34">
        <v>51.367744280371888</v>
      </c>
      <c r="C36" s="34">
        <v>50.925056435172337</v>
      </c>
      <c r="D36" s="20"/>
    </row>
    <row r="37" spans="1:4" ht="16.5" customHeight="1">
      <c r="A37" s="15">
        <v>2053</v>
      </c>
      <c r="B37" s="34">
        <v>51.572094658102706</v>
      </c>
      <c r="C37" s="34">
        <v>51.117038932527947</v>
      </c>
      <c r="D37" s="20"/>
    </row>
    <row r="38" spans="1:4" ht="16.5" customHeight="1">
      <c r="A38" s="15">
        <v>2054</v>
      </c>
      <c r="B38" s="34">
        <v>51.759541011583842</v>
      </c>
      <c r="C38" s="34">
        <v>51.288768004315656</v>
      </c>
      <c r="D38" s="20"/>
    </row>
    <row r="39" spans="1:4" ht="16.5" customHeight="1">
      <c r="A39" s="15">
        <v>2055</v>
      </c>
      <c r="B39" s="34">
        <v>51.920309466044486</v>
      </c>
      <c r="C39" s="34">
        <v>51.437692487588826</v>
      </c>
      <c r="D39" s="20"/>
    </row>
    <row r="40" spans="1:4" ht="16.5" customHeight="1">
      <c r="A40" s="15">
        <v>2056</v>
      </c>
      <c r="B40" s="34">
        <v>52.090283991717378</v>
      </c>
      <c r="C40" s="34">
        <v>51.562908939753108</v>
      </c>
      <c r="D40" s="20"/>
    </row>
    <row r="41" spans="1:4" ht="16.5" customHeight="1">
      <c r="A41" s="15">
        <v>2057</v>
      </c>
      <c r="B41" s="34">
        <v>52.258451910146128</v>
      </c>
      <c r="C41" s="34">
        <v>51.731870617587695</v>
      </c>
      <c r="D41" s="20"/>
    </row>
    <row r="42" spans="1:4" ht="16.5" customHeight="1">
      <c r="A42" s="15">
        <v>2058</v>
      </c>
      <c r="B42" s="34">
        <v>52.360693897085156</v>
      </c>
      <c r="C42" s="34">
        <v>51.803885211670455</v>
      </c>
      <c r="D42" s="20"/>
    </row>
    <row r="43" spans="1:4" ht="16.5" customHeight="1">
      <c r="A43" s="15">
        <v>2059</v>
      </c>
      <c r="B43" s="34">
        <v>52.470240552801897</v>
      </c>
      <c r="C43" s="34">
        <v>51.887056450517122</v>
      </c>
      <c r="D43" s="20"/>
    </row>
    <row r="44" spans="1:4" ht="16.5" customHeight="1">
      <c r="A44" s="15">
        <v>2060</v>
      </c>
      <c r="B44" s="34">
        <v>52.554406505122898</v>
      </c>
      <c r="C44" s="34">
        <v>51.956220955029742</v>
      </c>
      <c r="D44" s="20"/>
    </row>
    <row r="45" spans="1:4" ht="16.5" customHeight="1">
      <c r="A45" s="15">
        <v>2061</v>
      </c>
      <c r="B45" s="34">
        <v>52.570267066804888</v>
      </c>
      <c r="C45" s="34">
        <v>51.959258609355672</v>
      </c>
      <c r="D45" s="20"/>
    </row>
    <row r="46" spans="1:4" ht="16.5" customHeight="1">
      <c r="A46" s="15">
        <v>2062</v>
      </c>
      <c r="B46" s="34">
        <v>52.555042648500127</v>
      </c>
      <c r="C46" s="34">
        <v>51.948018542640519</v>
      </c>
      <c r="D46" s="20"/>
    </row>
    <row r="47" spans="1:4" ht="16.5" customHeight="1">
      <c r="A47" s="15">
        <v>2063</v>
      </c>
      <c r="B47" s="34">
        <v>52.492278022732606</v>
      </c>
      <c r="C47" s="34">
        <v>51.89039195716704</v>
      </c>
      <c r="D47" s="20"/>
    </row>
    <row r="48" spans="1:4" ht="16.5" customHeight="1">
      <c r="A48" s="15">
        <v>2064</v>
      </c>
      <c r="B48" s="34">
        <v>52.429360708573249</v>
      </c>
      <c r="C48" s="34">
        <v>51.836165168913375</v>
      </c>
      <c r="D48" s="20"/>
    </row>
    <row r="49" spans="1:4" ht="16.5" customHeight="1">
      <c r="A49" s="15">
        <v>2065</v>
      </c>
      <c r="B49" s="34">
        <v>52.432826347161587</v>
      </c>
      <c r="C49" s="34">
        <v>51.812583376160248</v>
      </c>
      <c r="D49" s="20"/>
    </row>
    <row r="50" spans="1:4" ht="16.5" customHeight="1">
      <c r="A50" s="15">
        <v>2066</v>
      </c>
      <c r="B50" s="34">
        <v>52.370778233585234</v>
      </c>
      <c r="C50" s="34">
        <v>51.775669826488254</v>
      </c>
      <c r="D50" s="20"/>
    </row>
    <row r="51" spans="1:4" ht="16.5" customHeight="1">
      <c r="A51" s="15">
        <v>2067</v>
      </c>
      <c r="B51" s="34">
        <v>52.337845445892619</v>
      </c>
      <c r="C51" s="34">
        <v>51.749176416635976</v>
      </c>
      <c r="D51" s="20"/>
    </row>
    <row r="52" spans="1:4" ht="16.5" customHeight="1">
      <c r="A52" s="15">
        <v>2068</v>
      </c>
      <c r="B52" s="34">
        <v>52.28643214187786</v>
      </c>
      <c r="C52" s="34">
        <v>51.702138644514584</v>
      </c>
      <c r="D52" s="20"/>
    </row>
    <row r="53" spans="1:4" ht="16.5" customHeight="1">
      <c r="A53" s="15">
        <v>2069</v>
      </c>
      <c r="B53" s="34">
        <v>52.27856502007883</v>
      </c>
      <c r="C53" s="34">
        <v>51.698249558819079</v>
      </c>
      <c r="D53" s="20"/>
    </row>
    <row r="54" spans="1:4" ht="16.5" customHeight="1">
      <c r="A54" s="15">
        <v>2070</v>
      </c>
      <c r="B54" s="34">
        <v>52.24375318228325</v>
      </c>
      <c r="C54" s="34">
        <v>51.677137540151143</v>
      </c>
      <c r="D54" s="20"/>
    </row>
    <row r="55" spans="1:4" ht="16.5" customHeight="1">
      <c r="A55" s="15">
        <v>2071</v>
      </c>
      <c r="B55" s="34">
        <v>52.162913311255963</v>
      </c>
      <c r="C55" s="34">
        <v>51.609778361330704</v>
      </c>
      <c r="D55" s="20"/>
    </row>
    <row r="56" spans="1:4" ht="16.5" customHeight="1">
      <c r="A56" s="15">
        <v>2072</v>
      </c>
      <c r="B56" s="34">
        <v>52.105459765764074</v>
      </c>
      <c r="C56" s="34">
        <v>51.579091990881189</v>
      </c>
      <c r="D56" s="20"/>
    </row>
    <row r="57" spans="1:4" ht="16.5" customHeight="1">
      <c r="A57" s="15">
        <v>2073</v>
      </c>
      <c r="B57" s="34">
        <v>52.035845577780918</v>
      </c>
      <c r="C57" s="34">
        <v>51.536119540781264</v>
      </c>
      <c r="D57" s="20"/>
    </row>
    <row r="58" spans="1:4" ht="16.5" customHeight="1">
      <c r="A58" s="15">
        <v>2074</v>
      </c>
      <c r="B58" s="34">
        <v>51.998571886377754</v>
      </c>
      <c r="C58" s="34">
        <v>51.524546275718663</v>
      </c>
      <c r="D58" s="20"/>
    </row>
    <row r="59" spans="1:4" ht="16.5" customHeight="1">
      <c r="A59" s="15">
        <v>2075</v>
      </c>
      <c r="B59" s="34">
        <v>52.0366143430116</v>
      </c>
      <c r="C59" s="34">
        <v>51.553357570637004</v>
      </c>
      <c r="D59" s="20"/>
    </row>
    <row r="60" spans="1:4" ht="16.5" customHeight="1">
      <c r="A60" s="15">
        <v>2076</v>
      </c>
      <c r="B60" s="34">
        <v>52.041348303930548</v>
      </c>
      <c r="C60" s="34">
        <v>51.59112949851685</v>
      </c>
      <c r="D60" s="20"/>
    </row>
    <row r="61" spans="1:4" ht="16.5" customHeight="1">
      <c r="A61" s="15">
        <v>2077</v>
      </c>
      <c r="B61" s="34">
        <v>52.093769364638639</v>
      </c>
      <c r="C61" s="34">
        <v>51.65368040948097</v>
      </c>
      <c r="D61" s="20"/>
    </row>
    <row r="62" spans="1:4" ht="16.5" customHeight="1">
      <c r="A62" s="15">
        <v>2078</v>
      </c>
      <c r="B62" s="34">
        <v>52.112047045507602</v>
      </c>
      <c r="C62" s="34">
        <v>51.677600023018286</v>
      </c>
      <c r="D62" s="20"/>
    </row>
    <row r="63" spans="1:4" ht="16.5" customHeight="1">
      <c r="A63" s="15">
        <v>2079</v>
      </c>
      <c r="B63" s="34">
        <v>52.160868739714886</v>
      </c>
      <c r="C63" s="34">
        <v>51.725649015756062</v>
      </c>
      <c r="D63" s="20"/>
    </row>
    <row r="64" spans="1:4" ht="16.5" customHeight="1">
      <c r="A64" s="15">
        <v>2080</v>
      </c>
      <c r="B64" s="34">
        <v>52.206769520995998</v>
      </c>
      <c r="C64" s="34">
        <v>51.771702619477857</v>
      </c>
      <c r="D64" s="20"/>
    </row>
    <row r="65" spans="1:4" ht="16.5" customHeight="1">
      <c r="A65" s="15">
        <v>2081</v>
      </c>
      <c r="B65" s="34">
        <v>52.227779351707838</v>
      </c>
      <c r="C65" s="34">
        <v>51.787290343681022</v>
      </c>
      <c r="D65" s="20"/>
    </row>
    <row r="66" spans="1:4" ht="16.5" customHeight="1">
      <c r="A66" s="15">
        <v>2082</v>
      </c>
      <c r="B66" s="34">
        <v>52.273637128304337</v>
      </c>
      <c r="C66" s="34">
        <v>51.83630570129727</v>
      </c>
      <c r="D66" s="20"/>
    </row>
    <row r="67" spans="1:4" ht="16.5" customHeight="1">
      <c r="A67" s="15">
        <v>2083</v>
      </c>
      <c r="B67" s="34">
        <v>52.301915843723194</v>
      </c>
      <c r="C67" s="34">
        <v>51.863664881372998</v>
      </c>
      <c r="D67" s="20"/>
    </row>
    <row r="68" spans="1:4" ht="16.5" customHeight="1">
      <c r="A68" s="15">
        <v>2084</v>
      </c>
      <c r="B68" s="34">
        <v>52.358996391389923</v>
      </c>
      <c r="C68" s="34">
        <v>51.915626469872088</v>
      </c>
      <c r="D68" s="20"/>
    </row>
    <row r="69" spans="1:4" ht="16.5" customHeight="1">
      <c r="A69" s="15">
        <v>2085</v>
      </c>
      <c r="B69" s="34">
        <v>52.476219870010198</v>
      </c>
      <c r="C69" s="34">
        <v>51.997135945427516</v>
      </c>
      <c r="D69" s="20"/>
    </row>
    <row r="70" spans="1:4" ht="16.5" customHeight="1">
      <c r="A70" s="15">
        <v>2086</v>
      </c>
      <c r="B70" s="34">
        <v>52.565614557700343</v>
      </c>
      <c r="C70" s="34">
        <v>52.090239048227573</v>
      </c>
      <c r="D70" s="20"/>
    </row>
    <row r="71" spans="1:4" ht="16.5" customHeight="1">
      <c r="A71" s="15">
        <v>2087</v>
      </c>
      <c r="B71" s="34">
        <v>52.691099782401473</v>
      </c>
      <c r="C71" s="34">
        <v>52.198260688302256</v>
      </c>
      <c r="D71" s="20"/>
    </row>
    <row r="72" spans="1:4" ht="16.5" customHeight="1">
      <c r="A72" s="15">
        <v>2088</v>
      </c>
      <c r="B72" s="34">
        <v>52.775818368035779</v>
      </c>
      <c r="C72" s="34">
        <v>52.264633539424977</v>
      </c>
      <c r="D72" s="20"/>
    </row>
    <row r="73" spans="1:4" ht="16.5" customHeight="1">
      <c r="A73" s="15">
        <v>2089</v>
      </c>
      <c r="B73" s="34">
        <v>52.87501173898788</v>
      </c>
      <c r="C73" s="34">
        <v>52.342048551256802</v>
      </c>
      <c r="D73" s="20"/>
    </row>
    <row r="74" spans="1:4" ht="16.5" customHeight="1">
      <c r="A74" s="15">
        <v>2090</v>
      </c>
      <c r="B74" s="34">
        <v>52.952397774412283</v>
      </c>
      <c r="C74" s="34">
        <v>52.401164536765634</v>
      </c>
      <c r="D74" s="20"/>
    </row>
    <row r="75" spans="1:4" ht="16.5" customHeight="1">
      <c r="A75" s="15">
        <v>2091</v>
      </c>
      <c r="B75" s="34">
        <v>52.990327425250491</v>
      </c>
      <c r="C75" s="34">
        <v>52.418443664311297</v>
      </c>
      <c r="D75" s="20"/>
    </row>
    <row r="76" spans="1:4" ht="16.5" customHeight="1">
      <c r="A76" s="15">
        <v>2092</v>
      </c>
      <c r="B76" s="34">
        <v>53.039907325598435</v>
      </c>
      <c r="C76" s="34">
        <v>52.459497869750372</v>
      </c>
      <c r="D76" s="20"/>
    </row>
    <row r="77" spans="1:4" ht="16.5" customHeight="1">
      <c r="A77" s="15">
        <v>2093</v>
      </c>
      <c r="B77" s="34">
        <v>53.053843820751631</v>
      </c>
      <c r="C77" s="34">
        <v>52.467044518701996</v>
      </c>
      <c r="D77" s="20"/>
    </row>
    <row r="78" spans="1:4" ht="16.5" customHeight="1">
      <c r="A78" s="15">
        <v>2094</v>
      </c>
      <c r="B78" s="34">
        <v>53.074286460059497</v>
      </c>
      <c r="C78" s="34">
        <v>52.483024875162499</v>
      </c>
      <c r="D78" s="20"/>
    </row>
    <row r="79" spans="1:4" ht="16.5" customHeight="1">
      <c r="A79" s="15">
        <v>2095</v>
      </c>
      <c r="B79" s="34">
        <v>53.122778210274014</v>
      </c>
      <c r="C79" s="34">
        <v>52.501191809388914</v>
      </c>
      <c r="D79" s="20"/>
    </row>
    <row r="80" spans="1:4" ht="16.5" customHeight="1">
      <c r="A80" s="15">
        <v>2096</v>
      </c>
      <c r="B80" s="34">
        <v>53.142341117427492</v>
      </c>
      <c r="C80" s="34">
        <v>52.524529355468744</v>
      </c>
      <c r="D80" s="20"/>
    </row>
    <row r="81" spans="1:4" ht="16.5" customHeight="1">
      <c r="A81" s="15">
        <v>2097</v>
      </c>
      <c r="B81" s="34">
        <v>53.195783884855118</v>
      </c>
      <c r="C81" s="34">
        <v>52.56570456971945</v>
      </c>
      <c r="D81" s="20"/>
    </row>
    <row r="82" spans="1:4" ht="16.5" customHeight="1">
      <c r="A82" s="15">
        <v>2098</v>
      </c>
      <c r="B82" s="34">
        <v>53.204710323249515</v>
      </c>
      <c r="C82" s="34">
        <v>52.560612271838039</v>
      </c>
      <c r="D82" s="20"/>
    </row>
    <row r="83" spans="1:4" ht="16.5" customHeight="1">
      <c r="A83" s="15">
        <v>2099</v>
      </c>
      <c r="B83" s="34">
        <v>53.238788046148009</v>
      </c>
      <c r="C83" s="34">
        <v>52.578232550620328</v>
      </c>
      <c r="D83" s="20"/>
    </row>
    <row r="84" spans="1:4" ht="16.5" customHeight="1">
      <c r="A84" s="15">
        <v>2100</v>
      </c>
      <c r="B84" s="34">
        <v>53.247646388698364</v>
      </c>
      <c r="C84" s="34">
        <v>52.573837582281627</v>
      </c>
      <c r="D84" s="20"/>
    </row>
    <row r="85" spans="1:4" ht="16.5" customHeight="1">
      <c r="D85" s="20"/>
    </row>
    <row r="86" spans="1:4" ht="16.5" customHeight="1">
      <c r="D86" s="20"/>
    </row>
    <row r="87" spans="1:4" ht="16.5" customHeight="1">
      <c r="D87" s="20"/>
    </row>
    <row r="88" spans="1:4" ht="16.5" customHeight="1">
      <c r="D88" s="20"/>
    </row>
    <row r="89" spans="1:4" ht="16.5" customHeight="1">
      <c r="D89" s="20"/>
    </row>
    <row r="90" spans="1:4" ht="16.5" customHeight="1">
      <c r="D90" s="20"/>
    </row>
    <row r="91" spans="1:4" ht="16.5" customHeight="1">
      <c r="D91" s="20"/>
    </row>
    <row r="92" spans="1:4" ht="16.5" customHeight="1">
      <c r="D92" s="20"/>
    </row>
    <row r="93" spans="1:4" ht="16.5" customHeight="1">
      <c r="D93" s="20"/>
    </row>
    <row r="94" spans="1:4" ht="16.5" customHeight="1">
      <c r="D94" s="20"/>
    </row>
    <row r="95" spans="1:4" ht="16.5" customHeight="1">
      <c r="D95" s="20"/>
    </row>
    <row r="96" spans="1:4" ht="16.5" customHeight="1">
      <c r="D96" s="20"/>
    </row>
    <row r="97" spans="4:4" ht="16.5" customHeight="1">
      <c r="D97" s="20"/>
    </row>
    <row r="98" spans="4:4" ht="16.5" customHeight="1">
      <c r="D98" s="20"/>
    </row>
    <row r="99" spans="4:4" ht="16.5" customHeight="1">
      <c r="D99" s="20"/>
    </row>
    <row r="100" spans="4:4" ht="16.5" customHeight="1">
      <c r="D100" s="20"/>
    </row>
    <row r="101" spans="4:4" ht="16.5" customHeight="1">
      <c r="D101" s="20"/>
    </row>
    <row r="102" spans="4:4" ht="16.5" customHeight="1">
      <c r="D102" s="20"/>
    </row>
    <row r="103" spans="4:4" ht="16.5" customHeight="1">
      <c r="D103" s="20"/>
    </row>
    <row r="104" spans="4:4" ht="16.5" customHeight="1">
      <c r="D104" s="20"/>
    </row>
    <row r="105" spans="4:4" ht="16.5" customHeight="1">
      <c r="D105" s="20"/>
    </row>
    <row r="106" spans="4:4" ht="16.5" customHeight="1">
      <c r="D106" s="20"/>
    </row>
    <row r="107" spans="4:4" ht="16.5" customHeight="1">
      <c r="D107" s="20"/>
    </row>
    <row r="108" spans="4:4" ht="16.5" customHeight="1">
      <c r="D108" s="20"/>
    </row>
    <row r="109" spans="4:4" ht="16.5" customHeight="1">
      <c r="D109" s="20"/>
    </row>
    <row r="110" spans="4:4" ht="16.5" customHeight="1">
      <c r="D110" s="20"/>
    </row>
    <row r="111" spans="4:4" ht="16.5" customHeight="1">
      <c r="D111" s="20"/>
    </row>
    <row r="112" spans="4:4" ht="16.5" customHeight="1">
      <c r="D112" s="20"/>
    </row>
    <row r="113" spans="4:4" ht="16.5" customHeight="1">
      <c r="D113" s="20"/>
    </row>
    <row r="114" spans="4:4" ht="16.5" customHeight="1">
      <c r="D114" s="20"/>
    </row>
    <row r="115" spans="4:4" ht="16.5" customHeight="1">
      <c r="D115" s="20"/>
    </row>
    <row r="116" spans="4:4" ht="16.5" customHeight="1">
      <c r="D116" s="20"/>
    </row>
    <row r="117" spans="4:4" ht="16.5" customHeight="1">
      <c r="D117" s="20"/>
    </row>
    <row r="118" spans="4:4" ht="16.5" customHeight="1">
      <c r="D118" s="20"/>
    </row>
    <row r="119" spans="4:4" ht="16.5" customHeight="1">
      <c r="D119" s="20"/>
    </row>
    <row r="120" spans="4:4" ht="16.5" customHeight="1">
      <c r="D120" s="20"/>
    </row>
    <row r="121" spans="4:4" ht="16.5" customHeight="1">
      <c r="D121" s="20"/>
    </row>
    <row r="122" spans="4:4" ht="16.5" customHeight="1">
      <c r="D122" s="20"/>
    </row>
    <row r="123" spans="4:4" ht="16.5" customHeight="1">
      <c r="D123" s="20"/>
    </row>
    <row r="124" spans="4:4" ht="16.5" customHeight="1">
      <c r="D124" s="20"/>
    </row>
    <row r="125" spans="4:4" ht="16.5" customHeight="1">
      <c r="D125" s="20"/>
    </row>
    <row r="126" spans="4:4" ht="16.5" customHeight="1">
      <c r="D126" s="20"/>
    </row>
    <row r="127" spans="4:4" ht="16.5" customHeight="1">
      <c r="D127" s="20"/>
    </row>
    <row r="128" spans="4:4" ht="16.5" customHeight="1">
      <c r="D128" s="20"/>
    </row>
    <row r="129" spans="4:4" ht="16.5" customHeight="1">
      <c r="D129" s="20"/>
    </row>
    <row r="130" spans="4:4" ht="16.5" customHeight="1">
      <c r="D130" s="20"/>
    </row>
    <row r="131" spans="4:4" ht="16.5" customHeight="1">
      <c r="D131" s="20"/>
    </row>
    <row r="132" spans="4:4" ht="16.5" customHeight="1">
      <c r="D132" s="20"/>
    </row>
    <row r="133" spans="4:4" ht="16.5" customHeight="1">
      <c r="D133" s="20"/>
    </row>
    <row r="134" spans="4:4" ht="16.5" customHeight="1">
      <c r="D134" s="20"/>
    </row>
    <row r="135" spans="4:4" ht="16.5" customHeight="1">
      <c r="D135" s="20"/>
    </row>
    <row r="136" spans="4:4" ht="16.5" customHeight="1">
      <c r="D136" s="20"/>
    </row>
    <row r="137" spans="4:4" ht="16.5" customHeight="1">
      <c r="D137" s="20"/>
    </row>
    <row r="138" spans="4:4" ht="16.5" customHeight="1">
      <c r="D138" s="20"/>
    </row>
    <row r="139" spans="4:4" ht="16.5" customHeight="1">
      <c r="D139" s="20"/>
    </row>
    <row r="140" spans="4:4" ht="16.5" customHeight="1">
      <c r="D140" s="20"/>
    </row>
    <row r="141" spans="4:4" ht="16.5" customHeight="1">
      <c r="D141" s="20"/>
    </row>
    <row r="142" spans="4:4" ht="16.5" customHeight="1">
      <c r="D142" s="20"/>
    </row>
    <row r="143" spans="4:4" ht="16.5" customHeight="1">
      <c r="D143" s="20"/>
    </row>
    <row r="144" spans="4:4" ht="16.5" customHeight="1">
      <c r="D144" s="20"/>
    </row>
    <row r="145" spans="4:4" ht="16.5" customHeight="1">
      <c r="D145" s="20"/>
    </row>
    <row r="146" spans="4:4" ht="16.5" customHeight="1">
      <c r="D146" s="20"/>
    </row>
    <row r="147" spans="4:4" ht="16.5" customHeight="1">
      <c r="D147" s="20"/>
    </row>
    <row r="148" spans="4:4" ht="16.5" customHeight="1">
      <c r="D148" s="20"/>
    </row>
    <row r="149" spans="4:4" ht="16.5" customHeight="1">
      <c r="D149" s="20"/>
    </row>
    <row r="150" spans="4:4" ht="16.5" customHeight="1">
      <c r="D150" s="20"/>
    </row>
    <row r="151" spans="4:4" ht="16.5" customHeight="1">
      <c r="D151" s="20"/>
    </row>
    <row r="152" spans="4:4" ht="16.5" customHeight="1">
      <c r="D152" s="20"/>
    </row>
    <row r="153" spans="4:4" ht="16.5" customHeight="1">
      <c r="D153" s="20"/>
    </row>
    <row r="154" spans="4:4" ht="16.5" customHeight="1">
      <c r="D154" s="20"/>
    </row>
    <row r="155" spans="4:4" ht="16.5" customHeight="1">
      <c r="D155" s="20"/>
    </row>
    <row r="156" spans="4:4" ht="16.5" customHeight="1">
      <c r="D156" s="20"/>
    </row>
    <row r="157" spans="4:4" ht="16.5" customHeight="1">
      <c r="D157" s="20"/>
    </row>
    <row r="158" spans="4:4" ht="16.5" customHeight="1">
      <c r="D158" s="20"/>
    </row>
    <row r="159" spans="4:4" ht="16.5" customHeight="1">
      <c r="D159" s="20"/>
    </row>
    <row r="160" spans="4:4" ht="16.5" customHeight="1">
      <c r="D160" s="20"/>
    </row>
    <row r="161" spans="4:4" ht="16.5" customHeight="1">
      <c r="D161" s="20"/>
    </row>
    <row r="162" spans="4:4" ht="16.5" customHeight="1">
      <c r="D162" s="20"/>
    </row>
    <row r="163" spans="4:4" ht="16.5" customHeight="1">
      <c r="D163" s="20"/>
    </row>
    <row r="164" spans="4:4" ht="16.5" customHeight="1">
      <c r="D164" s="20"/>
    </row>
    <row r="165" spans="4:4" ht="16.5" customHeight="1">
      <c r="D165" s="20"/>
    </row>
    <row r="166" spans="4:4" ht="16.5" customHeight="1">
      <c r="D166" s="20"/>
    </row>
    <row r="167" spans="4:4" ht="16.5" customHeight="1">
      <c r="D167" s="20"/>
    </row>
    <row r="168" spans="4:4" ht="16.5" customHeight="1">
      <c r="D168" s="20"/>
    </row>
    <row r="169" spans="4:4" ht="16.5" customHeight="1">
      <c r="D169" s="20"/>
    </row>
    <row r="170" spans="4:4" ht="16.5" customHeight="1">
      <c r="D170" s="20"/>
    </row>
    <row r="171" spans="4:4" ht="16.5" customHeight="1">
      <c r="D171" s="20"/>
    </row>
    <row r="172" spans="4:4" ht="16.5" customHeight="1">
      <c r="D172" s="20"/>
    </row>
    <row r="173" spans="4:4" ht="16.5" customHeight="1">
      <c r="D173" s="20"/>
    </row>
    <row r="174" spans="4:4" ht="16.5" customHeight="1">
      <c r="D174" s="20"/>
    </row>
    <row r="175" spans="4:4" ht="16.5" customHeight="1">
      <c r="D175" s="20"/>
    </row>
    <row r="176" spans="4:4" ht="16.5" customHeight="1">
      <c r="D176" s="20"/>
    </row>
    <row r="177" spans="4:4" ht="16.5" customHeight="1">
      <c r="D177" s="20"/>
    </row>
    <row r="178" spans="4:4" ht="16.5" customHeight="1">
      <c r="D178" s="20"/>
    </row>
    <row r="179" spans="4:4" ht="16.5" customHeight="1">
      <c r="D179" s="20"/>
    </row>
    <row r="180" spans="4:4" ht="16.5" customHeight="1">
      <c r="D180" s="20"/>
    </row>
    <row r="181" spans="4:4" ht="16.5" customHeight="1">
      <c r="D181" s="20"/>
    </row>
    <row r="182" spans="4:4" ht="16.5" customHeight="1">
      <c r="D182" s="20"/>
    </row>
    <row r="183" spans="4:4" ht="16.5" customHeight="1">
      <c r="D183" s="20"/>
    </row>
    <row r="184" spans="4:4" ht="16.5" customHeight="1">
      <c r="D184" s="20"/>
    </row>
    <row r="185" spans="4:4" ht="16.5" customHeight="1">
      <c r="D185" s="20"/>
    </row>
    <row r="186" spans="4:4" ht="16.5" customHeight="1">
      <c r="D186" s="20"/>
    </row>
    <row r="187" spans="4:4" ht="16.5" customHeight="1">
      <c r="D187" s="20"/>
    </row>
    <row r="188" spans="4:4" ht="16.5" customHeight="1">
      <c r="D188" s="20"/>
    </row>
    <row r="189" spans="4:4" ht="16.5" customHeight="1">
      <c r="D189" s="20"/>
    </row>
    <row r="190" spans="4:4" ht="16.5" customHeight="1">
      <c r="D190" s="20"/>
    </row>
    <row r="191" spans="4:4" ht="16.5" customHeight="1">
      <c r="D191" s="20"/>
    </row>
    <row r="192" spans="4:4" ht="16.5" customHeight="1">
      <c r="D192" s="20"/>
    </row>
    <row r="193" spans="4:4" ht="16.5" customHeight="1">
      <c r="D193" s="20"/>
    </row>
    <row r="194" spans="4:4" ht="16.5" customHeight="1">
      <c r="D194" s="20"/>
    </row>
    <row r="195" spans="4:4" ht="16.5" customHeight="1">
      <c r="D195" s="20"/>
    </row>
    <row r="196" spans="4:4" ht="16.5" customHeight="1">
      <c r="D196" s="20"/>
    </row>
    <row r="197" spans="4:4" ht="16.5" customHeight="1">
      <c r="D197" s="20"/>
    </row>
    <row r="198" spans="4:4" ht="16.5" customHeight="1">
      <c r="D198" s="20"/>
    </row>
    <row r="199" spans="4:4" ht="16.5" customHeight="1">
      <c r="D199" s="20"/>
    </row>
    <row r="200" spans="4:4" ht="16.5" customHeight="1">
      <c r="D200" s="20"/>
    </row>
    <row r="201" spans="4:4" ht="16.5" customHeight="1">
      <c r="D201" s="20"/>
    </row>
    <row r="202" spans="4:4" ht="16.5" customHeight="1">
      <c r="D202" s="20"/>
    </row>
    <row r="203" spans="4:4" ht="16.5" customHeight="1">
      <c r="D203" s="20"/>
    </row>
    <row r="204" spans="4:4" ht="16.5" customHeight="1">
      <c r="D204" s="20"/>
    </row>
    <row r="205" spans="4:4" ht="16.5" customHeight="1">
      <c r="D205" s="20"/>
    </row>
    <row r="206" spans="4:4" ht="16.5" customHeight="1">
      <c r="D206" s="20"/>
    </row>
    <row r="207" spans="4:4" ht="16.5" customHeight="1">
      <c r="D207" s="20"/>
    </row>
    <row r="208" spans="4:4" ht="16.5" customHeight="1">
      <c r="D208" s="20"/>
    </row>
    <row r="209" spans="1:4" ht="16.5" customHeight="1">
      <c r="D209" s="20"/>
    </row>
    <row r="210" spans="1:4" ht="16.5" customHeight="1">
      <c r="D210" s="20"/>
    </row>
    <row r="211" spans="1:4" ht="16.5" customHeight="1">
      <c r="D211" s="20"/>
    </row>
    <row r="212" spans="1:4" ht="16.5" customHeight="1">
      <c r="D212" s="20"/>
    </row>
    <row r="213" spans="1:4" ht="16.5" customHeight="1">
      <c r="D213" s="20"/>
    </row>
    <row r="214" spans="1:4" ht="16.5" customHeight="1">
      <c r="D214" s="20"/>
    </row>
    <row r="215" spans="1:4" ht="16.5" customHeight="1">
      <c r="D215" s="20"/>
    </row>
    <row r="216" spans="1:4" ht="16.5" customHeight="1">
      <c r="D216" s="20"/>
    </row>
    <row r="217" spans="1:4" ht="16.5" customHeight="1">
      <c r="D217" s="20"/>
    </row>
    <row r="218" spans="1:4" ht="16.5" customHeight="1">
      <c r="D218" s="20"/>
    </row>
    <row r="219" spans="1:4" ht="16.5" customHeight="1">
      <c r="D219" s="20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30"/>
  <sheetViews>
    <sheetView zoomScale="60" zoomScaleNormal="60" workbookViewId="0"/>
  </sheetViews>
  <sheetFormatPr defaultRowHeight="16.5" customHeight="1"/>
  <cols>
    <col min="1" max="1" width="20.7109375" style="15" customWidth="1"/>
    <col min="2" max="2" width="15.85546875" style="15" customWidth="1"/>
    <col min="3" max="3" width="23.7109375" style="15" bestFit="1" customWidth="1"/>
    <col min="4" max="4" width="20.140625" style="15" bestFit="1" customWidth="1"/>
    <col min="5" max="16384" width="9.140625" style="15"/>
  </cols>
  <sheetData>
    <row r="1" spans="1:6" s="17" customFormat="1" ht="36.75" customHeight="1">
      <c r="A1" s="18" t="s">
        <v>38</v>
      </c>
      <c r="B1" s="21" t="s">
        <v>25</v>
      </c>
    </row>
    <row r="2" spans="1:6" s="17" customFormat="1" ht="36.75" customHeight="1">
      <c r="A2" s="22" t="s">
        <v>5</v>
      </c>
    </row>
    <row r="3" spans="1:6" ht="16.5" customHeight="1">
      <c r="A3" s="19"/>
      <c r="B3" s="19" t="s">
        <v>37</v>
      </c>
      <c r="C3" s="19" t="s">
        <v>31</v>
      </c>
      <c r="D3" s="19" t="s">
        <v>32</v>
      </c>
    </row>
    <row r="4" spans="1:6" ht="16.5" customHeight="1">
      <c r="A4" s="15">
        <v>2020</v>
      </c>
      <c r="B4" s="20">
        <v>0.37998765140599799</v>
      </c>
      <c r="C4" s="20">
        <v>5.6149436083745348E-2</v>
      </c>
      <c r="D4" s="20">
        <v>12.073702061948062</v>
      </c>
    </row>
    <row r="5" spans="1:6" ht="16.5" customHeight="1">
      <c r="A5" s="15">
        <v>2021</v>
      </c>
      <c r="B5" s="20">
        <v>4.0568124202640501</v>
      </c>
      <c r="C5" s="20">
        <v>3.6728252423149663</v>
      </c>
      <c r="D5" s="20">
        <v>13.763983931661731</v>
      </c>
      <c r="F5" s="20"/>
    </row>
    <row r="6" spans="1:6" ht="16.5" customHeight="1">
      <c r="A6" s="15">
        <v>2022</v>
      </c>
      <c r="B6" s="20">
        <v>3.4402436535101151</v>
      </c>
      <c r="C6" s="20">
        <v>3.1181339532794361</v>
      </c>
      <c r="D6" s="20">
        <v>18.009361346270929</v>
      </c>
      <c r="F6" s="20"/>
    </row>
    <row r="7" spans="1:6" ht="16.5" customHeight="1">
      <c r="A7" s="15">
        <v>2023</v>
      </c>
      <c r="B7" s="20">
        <v>1.8397590591868713</v>
      </c>
      <c r="C7" s="20">
        <v>1.0688191178061497</v>
      </c>
      <c r="D7" s="20">
        <v>18.338615630725219</v>
      </c>
      <c r="F7" s="20"/>
    </row>
    <row r="8" spans="1:6" ht="16.5" customHeight="1">
      <c r="A8" s="15">
        <v>2024</v>
      </c>
      <c r="B8" s="20">
        <v>1.1467167030031988</v>
      </c>
      <c r="C8" s="20">
        <v>0.35021460030472712</v>
      </c>
      <c r="D8" s="20">
        <v>19.191569911741606</v>
      </c>
    </row>
    <row r="9" spans="1:6" ht="16.5" customHeight="1">
      <c r="A9" s="15">
        <v>2025</v>
      </c>
      <c r="B9" s="20">
        <v>1.0808224871353573</v>
      </c>
      <c r="C9" s="20">
        <v>0.35724885973833681</v>
      </c>
      <c r="D9" s="20">
        <v>20.056159017028271</v>
      </c>
    </row>
    <row r="10" spans="1:6" ht="16.5" customHeight="1">
      <c r="A10" s="15">
        <v>2026</v>
      </c>
      <c r="B10" s="20">
        <v>0.36154047718442095</v>
      </c>
      <c r="C10" s="20">
        <v>-0.34160338086844527</v>
      </c>
      <c r="D10" s="20">
        <v>20.301149731998951</v>
      </c>
    </row>
    <row r="11" spans="1:6" ht="16.5" customHeight="1">
      <c r="A11" s="15">
        <v>2027</v>
      </c>
      <c r="B11" s="20">
        <v>6.9642106951938718E-2</v>
      </c>
      <c r="C11" s="20">
        <v>-0.56928566880258835</v>
      </c>
      <c r="D11" s="20">
        <v>20.236373661194037</v>
      </c>
    </row>
    <row r="12" spans="1:6" ht="16.5" customHeight="1">
      <c r="A12" s="15">
        <v>2028</v>
      </c>
      <c r="B12" s="20">
        <v>-0.1576023058403716</v>
      </c>
      <c r="C12" s="20">
        <v>-0.73759580559899984</v>
      </c>
      <c r="D12" s="20">
        <v>19.872534161858809</v>
      </c>
    </row>
    <row r="13" spans="1:6" ht="16.5" customHeight="1">
      <c r="A13" s="15">
        <v>2029</v>
      </c>
      <c r="B13" s="20">
        <v>-0.17105583053817425</v>
      </c>
      <c r="C13" s="20">
        <v>-0.73289032839899404</v>
      </c>
      <c r="D13" s="20">
        <v>19.513942463234692</v>
      </c>
    </row>
    <row r="14" spans="1:6" ht="16.5" customHeight="1">
      <c r="A14" s="15">
        <v>2030</v>
      </c>
      <c r="B14" s="20">
        <v>-0.22277556796338011</v>
      </c>
      <c r="C14" s="20">
        <v>-0.72345469366884507</v>
      </c>
      <c r="D14" s="20">
        <v>19.08253323329939</v>
      </c>
    </row>
    <row r="15" spans="1:6" ht="16.5" customHeight="1">
      <c r="A15" s="15">
        <v>2031</v>
      </c>
      <c r="B15" s="20">
        <v>-0.24057777618065293</v>
      </c>
      <c r="C15" s="20">
        <v>-0.73276367933188769</v>
      </c>
      <c r="D15" s="20">
        <v>18.193090937348739</v>
      </c>
    </row>
    <row r="16" spans="1:6" ht="16.5" customHeight="1">
      <c r="A16" s="15">
        <v>2032</v>
      </c>
      <c r="B16" s="20">
        <v>-0.31099044227843758</v>
      </c>
      <c r="C16" s="20">
        <v>-0.79223329427258238</v>
      </c>
      <c r="D16" s="20">
        <v>17.252339723841526</v>
      </c>
    </row>
    <row r="17" spans="1:4" ht="16.5" customHeight="1">
      <c r="A17" s="15">
        <v>2033</v>
      </c>
      <c r="B17" s="20">
        <v>-0.42934875920257454</v>
      </c>
      <c r="C17" s="20">
        <v>-0.89806965921188231</v>
      </c>
      <c r="D17" s="20">
        <v>16.250815359315613</v>
      </c>
    </row>
    <row r="18" spans="1:4" ht="16.5" customHeight="1">
      <c r="A18" s="15">
        <v>2034</v>
      </c>
      <c r="B18" s="20">
        <v>-0.51699905588815087</v>
      </c>
      <c r="C18" s="20">
        <v>-0.96874664220180073</v>
      </c>
      <c r="D18" s="20">
        <v>15.168376413786564</v>
      </c>
    </row>
    <row r="19" spans="1:4" ht="16.5" customHeight="1">
      <c r="A19" s="15">
        <v>2035</v>
      </c>
      <c r="B19" s="20">
        <v>-0.42224209053106332</v>
      </c>
      <c r="C19" s="20">
        <v>-0.85212195376607713</v>
      </c>
      <c r="D19" s="20">
        <v>14.149652005685747</v>
      </c>
    </row>
    <row r="20" spans="1:4" ht="16.5" customHeight="1">
      <c r="A20" s="15">
        <v>2036</v>
      </c>
      <c r="B20" s="20">
        <v>-0.44940249722333087</v>
      </c>
      <c r="C20" s="20">
        <v>-0.86185991004007545</v>
      </c>
      <c r="D20" s="20">
        <v>13.207827321385981</v>
      </c>
    </row>
    <row r="21" spans="1:4" ht="16.5" customHeight="1">
      <c r="A21" s="15">
        <v>2037</v>
      </c>
      <c r="B21" s="20">
        <v>-0.54483471637682868</v>
      </c>
      <c r="C21" s="20">
        <v>-0.93883248273236208</v>
      </c>
      <c r="D21" s="20">
        <v>12.205611870785267</v>
      </c>
    </row>
    <row r="22" spans="1:4" ht="16.5" customHeight="1">
      <c r="A22" s="15">
        <v>2038</v>
      </c>
      <c r="B22" s="20">
        <v>-0.59368918228150569</v>
      </c>
      <c r="C22" s="20">
        <v>-0.96612627047801669</v>
      </c>
      <c r="D22" s="20">
        <v>11.192020731936575</v>
      </c>
    </row>
    <row r="23" spans="1:4" ht="16.5" customHeight="1">
      <c r="A23" s="15">
        <v>2039</v>
      </c>
      <c r="B23" s="20">
        <v>-0.61019516305516341</v>
      </c>
      <c r="C23" s="20">
        <v>-0.95872383820322782</v>
      </c>
      <c r="D23" s="20">
        <v>10.179915107611224</v>
      </c>
    </row>
    <row r="24" spans="1:4" ht="16.5" customHeight="1">
      <c r="A24" s="15">
        <v>2040</v>
      </c>
      <c r="B24" s="20">
        <v>-0.55514401183326778</v>
      </c>
      <c r="C24" s="20">
        <v>-0.87817830365802652</v>
      </c>
      <c r="D24" s="20">
        <v>9.2335514481827783</v>
      </c>
    </row>
    <row r="25" spans="1:4" ht="16.5" customHeight="1">
      <c r="A25" s="15">
        <v>2041</v>
      </c>
      <c r="B25" s="20">
        <v>-0.1881121278128019</v>
      </c>
      <c r="C25" s="20">
        <v>-0.48870886332231966</v>
      </c>
      <c r="D25" s="20">
        <v>8.731480532529373</v>
      </c>
    </row>
    <row r="26" spans="1:4" ht="16.5" customHeight="1">
      <c r="A26" s="15">
        <v>2042</v>
      </c>
      <c r="B26" s="20">
        <v>-0.39880692635764997</v>
      </c>
      <c r="C26" s="20">
        <v>-0.68897078162228464</v>
      </c>
      <c r="D26" s="20">
        <v>8.0360296040648151</v>
      </c>
    </row>
    <row r="27" spans="1:4" ht="16.5" customHeight="1">
      <c r="A27" s="15">
        <v>2043</v>
      </c>
      <c r="B27" s="20">
        <v>-0.40720269255326591</v>
      </c>
      <c r="C27" s="20">
        <v>-0.67956593033058632</v>
      </c>
      <c r="D27" s="20">
        <v>7.35231020027559</v>
      </c>
    </row>
    <row r="28" spans="1:4" ht="16.5" customHeight="1">
      <c r="A28" s="15">
        <v>2044</v>
      </c>
      <c r="B28" s="20">
        <v>-0.45569330594064195</v>
      </c>
      <c r="C28" s="20">
        <v>-0.70967118137208385</v>
      </c>
      <c r="D28" s="20">
        <v>6.6385742840683859</v>
      </c>
    </row>
    <row r="29" spans="1:4" ht="16.5" customHeight="1">
      <c r="A29" s="15">
        <v>2045</v>
      </c>
      <c r="B29" s="20">
        <v>-0.43077124387788807</v>
      </c>
      <c r="C29" s="20">
        <v>-0.66372181920233986</v>
      </c>
      <c r="D29" s="20">
        <v>5.9513890855785743</v>
      </c>
    </row>
    <row r="30" spans="1:4" ht="16.5" customHeight="1">
      <c r="A30" s="15">
        <v>2046</v>
      </c>
      <c r="B30" s="20">
        <v>-0.38184995251266129</v>
      </c>
      <c r="C30" s="20">
        <v>-0.59552686915990916</v>
      </c>
      <c r="D30" s="20">
        <v>5.3621490921713413</v>
      </c>
    </row>
    <row r="31" spans="1:4" ht="16.5" customHeight="1">
      <c r="A31" s="15">
        <v>2047</v>
      </c>
      <c r="B31" s="20">
        <v>-0.4264081265898797</v>
      </c>
      <c r="C31" s="20">
        <v>-0.62268468106760366</v>
      </c>
      <c r="D31" s="20">
        <v>4.7524338110948205</v>
      </c>
    </row>
    <row r="32" spans="1:4" ht="16.5" customHeight="1">
      <c r="A32" s="15">
        <v>2048</v>
      </c>
      <c r="B32" s="20">
        <v>-0.42990003432177004</v>
      </c>
      <c r="C32" s="20">
        <v>-0.60678664869046439</v>
      </c>
      <c r="D32" s="20">
        <v>4.1527429144014461</v>
      </c>
    </row>
    <row r="33" spans="1:4" ht="16.5" customHeight="1">
      <c r="A33" s="15">
        <v>2049</v>
      </c>
      <c r="B33" s="20">
        <v>-0.4449068196051329</v>
      </c>
      <c r="C33" s="20">
        <v>-0.6023612615146311</v>
      </c>
      <c r="D33" s="20">
        <v>3.5617040071925463</v>
      </c>
    </row>
    <row r="34" spans="1:4" ht="16.5" customHeight="1">
      <c r="A34" s="15">
        <v>2050</v>
      </c>
      <c r="B34" s="20">
        <v>-0.38272623026377939</v>
      </c>
      <c r="C34" s="20">
        <v>-0.51977690444485081</v>
      </c>
      <c r="D34" s="20">
        <v>3.0437232356895279</v>
      </c>
    </row>
    <row r="35" spans="1:4" ht="16.5" customHeight="1">
      <c r="A35" s="15">
        <v>2051</v>
      </c>
      <c r="B35" s="20">
        <v>-0.34074417909790489</v>
      </c>
      <c r="C35" s="20">
        <v>-0.45815949615929802</v>
      </c>
      <c r="D35" s="20">
        <v>2.5948317168342703</v>
      </c>
    </row>
    <row r="36" spans="1:4" ht="16.5" customHeight="1">
      <c r="A36" s="15">
        <v>2052</v>
      </c>
      <c r="B36" s="20">
        <v>-0.31245183861550702</v>
      </c>
      <c r="C36" s="20">
        <v>-0.4125016590822006</v>
      </c>
      <c r="D36" s="20">
        <v>2.1889988271957148</v>
      </c>
    </row>
    <row r="37" spans="1:4" ht="16.5" customHeight="1">
      <c r="A37" s="15">
        <v>2053</v>
      </c>
      <c r="B37" s="20">
        <v>-0.25177116652717058</v>
      </c>
      <c r="C37" s="20">
        <v>-0.33605550377241983</v>
      </c>
      <c r="D37" s="20">
        <v>1.8555544723097703</v>
      </c>
    </row>
    <row r="38" spans="1:4" ht="16.5" customHeight="1">
      <c r="A38" s="15">
        <v>2054</v>
      </c>
      <c r="B38" s="20">
        <v>-0.17060947330559126</v>
      </c>
      <c r="C38" s="20">
        <v>-0.24213639529302347</v>
      </c>
      <c r="D38" s="20">
        <v>1.6177934950208435</v>
      </c>
    </row>
    <row r="39" spans="1:4" ht="16.5" customHeight="1">
      <c r="A39" s="15">
        <v>2055</v>
      </c>
      <c r="B39" s="20">
        <v>-0.10723313374104781</v>
      </c>
      <c r="C39" s="20">
        <v>-0.16958852738352365</v>
      </c>
      <c r="D39" s="20">
        <v>1.4518935103755788</v>
      </c>
    </row>
    <row r="40" spans="1:4" ht="16.5" customHeight="1">
      <c r="A40" s="15">
        <v>2056</v>
      </c>
      <c r="B40" s="20">
        <v>-6.1934359184522773E-2</v>
      </c>
      <c r="C40" s="20">
        <v>-0.11784288087676957</v>
      </c>
      <c r="D40" s="20">
        <v>1.3360310992426492</v>
      </c>
    </row>
    <row r="41" spans="1:4" ht="16.5" customHeight="1">
      <c r="A41" s="15">
        <v>2057</v>
      </c>
      <c r="B41" s="20">
        <v>6.0335617225895782E-2</v>
      </c>
      <c r="C41" s="20">
        <v>8.8446551185980271E-3</v>
      </c>
      <c r="D41" s="20">
        <v>1.3478711207304084</v>
      </c>
    </row>
    <row r="42" spans="1:4" ht="16.5" customHeight="1">
      <c r="A42" s="15">
        <v>2058</v>
      </c>
      <c r="B42" s="20">
        <v>0.1593669657318304</v>
      </c>
      <c r="C42" s="20">
        <v>0.10743308895908334</v>
      </c>
      <c r="D42" s="20">
        <v>1.4579807960560327</v>
      </c>
    </row>
    <row r="43" spans="1:4" ht="16.5" customHeight="1">
      <c r="A43" s="15">
        <v>2059</v>
      </c>
      <c r="B43" s="20">
        <v>0.26499275504933989</v>
      </c>
      <c r="C43" s="20">
        <v>0.20877230761112092</v>
      </c>
      <c r="D43" s="20">
        <v>1.6707776653204574</v>
      </c>
    </row>
    <row r="44" spans="1:4" ht="16.5" customHeight="1">
      <c r="A44" s="15">
        <v>2060</v>
      </c>
      <c r="B44" s="20">
        <v>0.36334915282980623</v>
      </c>
      <c r="C44" s="20">
        <v>0.29891440611339298</v>
      </c>
      <c r="D44" s="20">
        <v>1.9745005385867958</v>
      </c>
    </row>
    <row r="45" spans="1:4" ht="16.5" customHeight="1">
      <c r="A45" s="15">
        <v>2061</v>
      </c>
      <c r="B45" s="20">
        <v>0.42373359301712749</v>
      </c>
      <c r="C45" s="20">
        <v>0.34751204468729197</v>
      </c>
      <c r="D45" s="20">
        <v>2.3295639930831449</v>
      </c>
    </row>
    <row r="46" spans="1:4" ht="16.5" customHeight="1">
      <c r="A46" s="15">
        <v>2062</v>
      </c>
      <c r="B46" s="20">
        <v>0.49506647915490315</v>
      </c>
      <c r="C46" s="20">
        <v>0.40512115535841842</v>
      </c>
      <c r="D46" s="20">
        <v>2.7439977334927446</v>
      </c>
    </row>
    <row r="47" spans="1:4" ht="16.5" customHeight="1">
      <c r="A47" s="15">
        <v>2063</v>
      </c>
      <c r="B47" s="20">
        <v>0.54357800266086431</v>
      </c>
      <c r="C47" s="20">
        <v>0.43765768115045056</v>
      </c>
      <c r="D47" s="20">
        <v>3.1918850139126129</v>
      </c>
    </row>
    <row r="48" spans="1:4" ht="16.5" customHeight="1">
      <c r="A48" s="15">
        <v>2064</v>
      </c>
      <c r="B48" s="20">
        <v>0.58129696720821689</v>
      </c>
      <c r="C48" s="20">
        <v>0.45807472202570065</v>
      </c>
      <c r="D48" s="20">
        <v>3.6621522188954905</v>
      </c>
    </row>
    <row r="49" spans="1:4" ht="16.5" customHeight="1">
      <c r="A49" s="15">
        <v>2065</v>
      </c>
      <c r="B49" s="20">
        <v>0.70193080248691742</v>
      </c>
      <c r="C49" s="20">
        <v>0.5609591919714304</v>
      </c>
      <c r="D49" s="20">
        <v>4.2265224453965153</v>
      </c>
    </row>
    <row r="50" spans="1:4" ht="16.5" customHeight="1">
      <c r="A50" s="15">
        <v>2066</v>
      </c>
      <c r="B50" s="20">
        <v>0.81934512558593597</v>
      </c>
      <c r="C50" s="20">
        <v>0.65622203198571083</v>
      </c>
      <c r="D50" s="20">
        <v>4.8977289458167164</v>
      </c>
    </row>
    <row r="51" spans="1:4" ht="16.5" customHeight="1">
      <c r="A51" s="15">
        <v>2067</v>
      </c>
      <c r="B51" s="20">
        <v>0.85161222830842087</v>
      </c>
      <c r="C51" s="20">
        <v>0.66264229282197773</v>
      </c>
      <c r="D51" s="20">
        <v>5.5761704396532794</v>
      </c>
    </row>
    <row r="52" spans="1:4" ht="16.5" customHeight="1">
      <c r="A52" s="15">
        <v>2068</v>
      </c>
      <c r="B52" s="20">
        <v>0.88704600825288016</v>
      </c>
      <c r="C52" s="20">
        <v>0.67196171012221939</v>
      </c>
      <c r="D52" s="20">
        <v>6.2644632933547975</v>
      </c>
    </row>
    <row r="53" spans="1:4" ht="16.5" customHeight="1">
      <c r="A53" s="15">
        <v>2069</v>
      </c>
      <c r="B53" s="20">
        <v>0.95184408026116285</v>
      </c>
      <c r="C53" s="20">
        <v>0.71033839810947597</v>
      </c>
      <c r="D53" s="20">
        <v>6.9897989511391252</v>
      </c>
    </row>
    <row r="54" spans="1:4" ht="16.5" customHeight="1">
      <c r="A54" s="15">
        <v>2070</v>
      </c>
      <c r="B54" s="20">
        <v>0.9755788830218135</v>
      </c>
      <c r="C54" s="20">
        <v>0.70601211950682241</v>
      </c>
      <c r="D54" s="20">
        <v>7.7150608238515757</v>
      </c>
    </row>
    <row r="55" spans="1:4" ht="16.5" customHeight="1">
      <c r="A55" s="15">
        <v>2071</v>
      </c>
      <c r="B55" s="20">
        <v>0.9689427719139021</v>
      </c>
      <c r="C55" s="20">
        <v>0.67121873312730651</v>
      </c>
      <c r="D55" s="20">
        <v>8.4123550263502107</v>
      </c>
    </row>
    <row r="56" spans="1:4" ht="16.5" customHeight="1">
      <c r="A56" s="15">
        <v>2072</v>
      </c>
      <c r="B56" s="20">
        <v>0.96612567360724688</v>
      </c>
      <c r="C56" s="20">
        <v>0.64157236752888125</v>
      </c>
      <c r="D56" s="20">
        <v>9.0802760590246088</v>
      </c>
    </row>
    <row r="57" spans="1:4" ht="16.5" customHeight="1">
      <c r="A57" s="15">
        <v>2073</v>
      </c>
      <c r="B57" s="20">
        <v>0.94414329293172894</v>
      </c>
      <c r="C57" s="20">
        <v>0.59398988983850842</v>
      </c>
      <c r="D57" s="20">
        <v>9.6983005694213524</v>
      </c>
    </row>
    <row r="58" spans="1:4" ht="16.5" customHeight="1">
      <c r="A58" s="15">
        <v>2074</v>
      </c>
      <c r="B58" s="20">
        <v>0.92783602888246297</v>
      </c>
      <c r="C58" s="20">
        <v>0.55380576002231585</v>
      </c>
      <c r="D58" s="20">
        <v>10.278917768004073</v>
      </c>
    </row>
    <row r="59" spans="1:4" ht="16.5" customHeight="1">
      <c r="A59" s="15">
        <v>2075</v>
      </c>
      <c r="B59" s="20">
        <v>0.96545339246844819</v>
      </c>
      <c r="C59" s="20">
        <v>0.57009735889768764</v>
      </c>
      <c r="D59" s="20">
        <v>10.849677382917234</v>
      </c>
    </row>
    <row r="60" spans="1:4" ht="16.5" customHeight="1">
      <c r="A60" s="15">
        <v>2076</v>
      </c>
      <c r="B60" s="20">
        <v>1.0328481583372404</v>
      </c>
      <c r="C60" s="20">
        <v>0.61456568512537257</v>
      </c>
      <c r="D60" s="20">
        <v>11.490233140298129</v>
      </c>
    </row>
    <row r="61" spans="1:4" ht="16.5" customHeight="1">
      <c r="A61" s="15">
        <v>2077</v>
      </c>
      <c r="B61" s="20">
        <v>1.0408663665323834</v>
      </c>
      <c r="C61" s="20">
        <v>0.59805161459770306</v>
      </c>
      <c r="D61" s="20">
        <v>12.11156401847674</v>
      </c>
    </row>
    <row r="62" spans="1:4" ht="16.5" customHeight="1">
      <c r="A62" s="15">
        <v>2078</v>
      </c>
      <c r="B62" s="20">
        <v>1.0260563310067177</v>
      </c>
      <c r="C62" s="20">
        <v>0.55924940068738671</v>
      </c>
      <c r="D62" s="20">
        <v>12.696554832976764</v>
      </c>
    </row>
    <row r="63" spans="1:4" ht="16.5" customHeight="1">
      <c r="A63" s="15">
        <v>2079</v>
      </c>
      <c r="B63" s="20">
        <v>1.0338297803916148</v>
      </c>
      <c r="C63" s="20">
        <v>0.54440019105431292</v>
      </c>
      <c r="D63" s="20">
        <v>13.26989007344697</v>
      </c>
    </row>
    <row r="64" spans="1:4" ht="16.5" customHeight="1">
      <c r="A64" s="15">
        <v>2080</v>
      </c>
      <c r="B64" s="20">
        <v>1.0068488317123241</v>
      </c>
      <c r="C64" s="20">
        <v>0.4952820466309788</v>
      </c>
      <c r="D64" s="20">
        <v>13.796338791318126</v>
      </c>
    </row>
    <row r="65" spans="1:4" ht="16.5" customHeight="1">
      <c r="A65" s="15">
        <v>2081</v>
      </c>
      <c r="B65" s="20">
        <v>0.96774144639395865</v>
      </c>
      <c r="C65" s="20">
        <v>0.43546847010030437</v>
      </c>
      <c r="D65" s="20">
        <v>14.274898671174599</v>
      </c>
    </row>
    <row r="66" spans="1:4" ht="16.5" customHeight="1">
      <c r="A66" s="15">
        <v>2082</v>
      </c>
      <c r="B66" s="20">
        <v>0.94659507456219905</v>
      </c>
      <c r="C66" s="20">
        <v>0.39598108764997242</v>
      </c>
      <c r="D66" s="20">
        <v>14.7123014384385</v>
      </c>
    </row>
    <row r="67" spans="1:4" ht="16.5" customHeight="1">
      <c r="A67" s="15">
        <v>2083</v>
      </c>
      <c r="B67" s="20">
        <v>0.91718455645062635</v>
      </c>
      <c r="C67" s="20">
        <v>0.3498987956840458</v>
      </c>
      <c r="D67" s="20">
        <v>15.099698615359623</v>
      </c>
    </row>
    <row r="68" spans="1:4" ht="16.5" customHeight="1">
      <c r="A68" s="15">
        <v>2084</v>
      </c>
      <c r="B68" s="20">
        <v>0.90747583204079763</v>
      </c>
      <c r="C68" s="20">
        <v>0.32515392331178788</v>
      </c>
      <c r="D68" s="20">
        <v>15.46590635798559</v>
      </c>
    </row>
    <row r="69" spans="1:4" ht="16.5" customHeight="1">
      <c r="A69" s="15">
        <v>2085</v>
      </c>
      <c r="B69" s="20">
        <v>0.9637930182940212</v>
      </c>
      <c r="C69" s="20">
        <v>0.36876661533034188</v>
      </c>
      <c r="D69" s="20">
        <v>15.839835851949003</v>
      </c>
    </row>
    <row r="70" spans="1:4" ht="16.5" customHeight="1">
      <c r="A70" s="15">
        <v>2086</v>
      </c>
      <c r="B70" s="20">
        <v>1.0382652547680797</v>
      </c>
      <c r="C70" s="20">
        <v>0.42752001813585677</v>
      </c>
      <c r="D70" s="20">
        <v>16.307289256063846</v>
      </c>
    </row>
    <row r="71" spans="1:4" ht="16.5" customHeight="1">
      <c r="A71" s="15">
        <v>2087</v>
      </c>
      <c r="B71" s="20">
        <v>1.0834606802394708</v>
      </c>
      <c r="C71" s="20">
        <v>0.45497752608874187</v>
      </c>
      <c r="D71" s="20">
        <v>16.795946437896731</v>
      </c>
    </row>
    <row r="72" spans="1:4" ht="16.5" customHeight="1">
      <c r="A72" s="15">
        <v>2088</v>
      </c>
      <c r="B72" s="20">
        <v>1.1225111764458915</v>
      </c>
      <c r="C72" s="20">
        <v>0.47522858578566252</v>
      </c>
      <c r="D72" s="20">
        <v>17.304983050175199</v>
      </c>
    </row>
    <row r="73" spans="1:4" ht="16.5" customHeight="1">
      <c r="A73" s="15">
        <v>2089</v>
      </c>
      <c r="B73" s="20">
        <v>1.1931995352552835</v>
      </c>
      <c r="C73" s="20">
        <v>0.52613247455204903</v>
      </c>
      <c r="D73" s="20">
        <v>17.870272457412923</v>
      </c>
    </row>
    <row r="74" spans="1:4" ht="16.5" customHeight="1">
      <c r="A74" s="15">
        <v>2090</v>
      </c>
      <c r="B74" s="20">
        <v>1.2541541177557101</v>
      </c>
      <c r="C74" s="20">
        <v>0.56522866560681384</v>
      </c>
      <c r="D74" s="20">
        <v>18.477674285557868</v>
      </c>
    </row>
    <row r="75" spans="1:4" ht="16.5" customHeight="1">
      <c r="A75" s="15">
        <v>2091</v>
      </c>
      <c r="B75" s="20">
        <v>1.3095754068702212</v>
      </c>
      <c r="C75" s="20">
        <v>0.59666985659477079</v>
      </c>
      <c r="D75" s="20">
        <v>19.132593797889136</v>
      </c>
    </row>
    <row r="76" spans="1:4" ht="16.5" customHeight="1">
      <c r="A76" s="15">
        <v>2092</v>
      </c>
      <c r="B76" s="20">
        <v>1.3724738028529593</v>
      </c>
      <c r="C76" s="20">
        <v>0.63440053586645884</v>
      </c>
      <c r="D76" s="20">
        <v>19.824702800421299</v>
      </c>
    </row>
    <row r="77" spans="1:4" ht="16.5" customHeight="1">
      <c r="A77" s="15">
        <v>2093</v>
      </c>
      <c r="B77" s="20">
        <v>1.4198499392942432</v>
      </c>
      <c r="C77" s="20">
        <v>0.65533955337459526</v>
      </c>
      <c r="D77" s="20">
        <v>20.533026495240442</v>
      </c>
    </row>
    <row r="78" spans="1:4" ht="16.5" customHeight="1">
      <c r="A78" s="15">
        <v>2094</v>
      </c>
      <c r="B78" s="20">
        <v>1.4856768468937045</v>
      </c>
      <c r="C78" s="20">
        <v>0.69366462961418285</v>
      </c>
      <c r="D78" s="20">
        <v>21.286406275891245</v>
      </c>
    </row>
    <row r="79" spans="1:4" ht="16.5" customHeight="1">
      <c r="A79" s="15">
        <v>2095</v>
      </c>
      <c r="B79" s="20">
        <v>1.5618272516583165</v>
      </c>
      <c r="C79" s="20">
        <v>0.74238384410406566</v>
      </c>
      <c r="D79" s="20">
        <v>22.04832424436951</v>
      </c>
    </row>
    <row r="80" spans="1:4" ht="16.5" customHeight="1">
      <c r="A80" s="15">
        <v>2096</v>
      </c>
      <c r="B80" s="20">
        <v>1.6425750406635968</v>
      </c>
      <c r="C80" s="20">
        <v>0.79210989304859503</v>
      </c>
      <c r="D80" s="20">
        <v>22.904619726888257</v>
      </c>
    </row>
    <row r="81" spans="1:4" ht="16.5" customHeight="1">
      <c r="A81" s="15">
        <v>2097</v>
      </c>
      <c r="B81" s="20">
        <v>1.7031308851783324</v>
      </c>
      <c r="C81" s="20">
        <v>0.82007785297932034</v>
      </c>
      <c r="D81" s="20">
        <v>23.779879189753462</v>
      </c>
    </row>
    <row r="82" spans="1:4" ht="16.5" customHeight="1">
      <c r="A82" s="15">
        <v>2098</v>
      </c>
      <c r="B82" s="20">
        <v>1.7523933600116697</v>
      </c>
      <c r="C82" s="20">
        <v>0.83557475179602747</v>
      </c>
      <c r="D82" s="20">
        <v>24.673282747228956</v>
      </c>
    </row>
    <row r="83" spans="1:4" ht="16.5" customHeight="1">
      <c r="A83" s="15">
        <v>2099</v>
      </c>
      <c r="B83" s="20">
        <v>1.810570461560451</v>
      </c>
      <c r="C83" s="20">
        <v>0.85921730013949438</v>
      </c>
      <c r="D83" s="20">
        <v>25.594812484413819</v>
      </c>
    </row>
    <row r="84" spans="1:4" ht="16.5" customHeight="1">
      <c r="A84" s="15">
        <v>2100</v>
      </c>
      <c r="B84" s="20">
        <v>1.8516888141938346</v>
      </c>
      <c r="C84" s="20">
        <v>0.86476556040259878</v>
      </c>
      <c r="D84" s="20">
        <v>26.525173731648724</v>
      </c>
    </row>
    <row r="85" spans="1:4" ht="16.5" customHeight="1">
      <c r="B85" s="29"/>
      <c r="D85" s="20"/>
    </row>
    <row r="86" spans="1:4" ht="16.5" customHeight="1">
      <c r="B86" s="29"/>
      <c r="D86" s="20"/>
    </row>
    <row r="87" spans="1:4" ht="16.5" customHeight="1">
      <c r="B87" s="29"/>
      <c r="D87" s="20"/>
    </row>
    <row r="88" spans="1:4" ht="16.5" customHeight="1">
      <c r="B88" s="29"/>
      <c r="D88" s="20"/>
    </row>
    <row r="89" spans="1:4" ht="16.5" customHeight="1">
      <c r="B89" s="29"/>
      <c r="D89" s="20"/>
    </row>
    <row r="90" spans="1:4" ht="16.5" customHeight="1">
      <c r="B90" s="29"/>
      <c r="D90" s="20"/>
    </row>
    <row r="91" spans="1:4" ht="16.5" customHeight="1">
      <c r="B91" s="29"/>
      <c r="D91" s="20"/>
    </row>
    <row r="92" spans="1:4" ht="16.5" customHeight="1">
      <c r="B92" s="29"/>
      <c r="D92" s="20"/>
    </row>
    <row r="93" spans="1:4" ht="16.5" customHeight="1">
      <c r="B93" s="29"/>
      <c r="D93" s="20"/>
    </row>
    <row r="94" spans="1:4" ht="16.5" customHeight="1">
      <c r="B94" s="29"/>
      <c r="D94" s="20"/>
    </row>
    <row r="95" spans="1:4" ht="16.5" customHeight="1">
      <c r="B95" s="29"/>
      <c r="D95" s="20"/>
    </row>
    <row r="96" spans="1:4" ht="16.5" customHeight="1">
      <c r="B96" s="29"/>
      <c r="D96" s="20"/>
    </row>
    <row r="97" spans="2:4" ht="16.5" customHeight="1">
      <c r="B97" s="29"/>
      <c r="D97" s="20"/>
    </row>
    <row r="98" spans="2:4" ht="16.5" customHeight="1">
      <c r="B98" s="29"/>
      <c r="D98" s="20"/>
    </row>
    <row r="99" spans="2:4" ht="16.5" customHeight="1">
      <c r="B99" s="29"/>
      <c r="D99" s="20"/>
    </row>
    <row r="100" spans="2:4" ht="16.5" customHeight="1">
      <c r="B100" s="29"/>
      <c r="D100" s="20"/>
    </row>
    <row r="101" spans="2:4" ht="16.5" customHeight="1">
      <c r="B101" s="29"/>
      <c r="D101" s="20"/>
    </row>
    <row r="102" spans="2:4" ht="16.5" customHeight="1">
      <c r="D102" s="20"/>
    </row>
    <row r="103" spans="2:4" ht="16.5" customHeight="1">
      <c r="D103" s="20"/>
    </row>
    <row r="104" spans="2:4" ht="16.5" customHeight="1">
      <c r="D104" s="20"/>
    </row>
    <row r="105" spans="2:4" ht="16.5" customHeight="1">
      <c r="D105" s="20"/>
    </row>
    <row r="106" spans="2:4" ht="16.5" customHeight="1">
      <c r="D106" s="20"/>
    </row>
    <row r="107" spans="2:4" ht="16.5" customHeight="1">
      <c r="D107" s="20"/>
    </row>
    <row r="108" spans="2:4" ht="16.5" customHeight="1">
      <c r="D108" s="20"/>
    </row>
    <row r="109" spans="2:4" ht="16.5" customHeight="1">
      <c r="D109" s="20"/>
    </row>
    <row r="110" spans="2:4" ht="16.5" customHeight="1">
      <c r="D110" s="20"/>
    </row>
    <row r="111" spans="2:4" ht="16.5" customHeight="1">
      <c r="D111" s="20"/>
    </row>
    <row r="112" spans="2:4" ht="16.5" customHeight="1">
      <c r="D112" s="20"/>
    </row>
    <row r="113" spans="4:4" ht="16.5" customHeight="1">
      <c r="D113" s="20"/>
    </row>
    <row r="114" spans="4:4" ht="16.5" customHeight="1">
      <c r="D114" s="20"/>
    </row>
    <row r="115" spans="4:4" ht="16.5" customHeight="1">
      <c r="D115" s="20"/>
    </row>
    <row r="116" spans="4:4" ht="16.5" customHeight="1">
      <c r="D116" s="20"/>
    </row>
    <row r="117" spans="4:4" ht="16.5" customHeight="1">
      <c r="D117" s="20"/>
    </row>
    <row r="118" spans="4:4" ht="16.5" customHeight="1">
      <c r="D118" s="20"/>
    </row>
    <row r="119" spans="4:4" ht="16.5" customHeight="1">
      <c r="D119" s="20"/>
    </row>
    <row r="120" spans="4:4" ht="16.5" customHeight="1">
      <c r="D120" s="20"/>
    </row>
    <row r="121" spans="4:4" ht="16.5" customHeight="1">
      <c r="D121" s="20"/>
    </row>
    <row r="122" spans="4:4" ht="16.5" customHeight="1">
      <c r="D122" s="20"/>
    </row>
    <row r="123" spans="4:4" ht="16.5" customHeight="1">
      <c r="D123" s="20"/>
    </row>
    <row r="124" spans="4:4" ht="16.5" customHeight="1">
      <c r="D124" s="20"/>
    </row>
    <row r="125" spans="4:4" ht="16.5" customHeight="1">
      <c r="D125" s="20"/>
    </row>
    <row r="126" spans="4:4" ht="16.5" customHeight="1">
      <c r="D126" s="20"/>
    </row>
    <row r="127" spans="4:4" ht="16.5" customHeight="1">
      <c r="D127" s="20"/>
    </row>
    <row r="128" spans="4:4" ht="16.5" customHeight="1">
      <c r="D128" s="20"/>
    </row>
    <row r="129" spans="4:4" ht="16.5" customHeight="1">
      <c r="D129" s="20"/>
    </row>
    <row r="130" spans="4:4" ht="16.5" customHeight="1">
      <c r="D130" s="20"/>
    </row>
    <row r="131" spans="4:4" ht="16.5" customHeight="1">
      <c r="D131" s="20"/>
    </row>
    <row r="132" spans="4:4" ht="16.5" customHeight="1">
      <c r="D132" s="20"/>
    </row>
    <row r="133" spans="4:4" ht="16.5" customHeight="1">
      <c r="D133" s="20"/>
    </row>
    <row r="134" spans="4:4" ht="16.5" customHeight="1">
      <c r="D134" s="20"/>
    </row>
    <row r="135" spans="4:4" ht="16.5" customHeight="1">
      <c r="D135" s="20"/>
    </row>
    <row r="136" spans="4:4" ht="16.5" customHeight="1">
      <c r="D136" s="20"/>
    </row>
    <row r="137" spans="4:4" ht="16.5" customHeight="1">
      <c r="D137" s="20"/>
    </row>
    <row r="138" spans="4:4" ht="16.5" customHeight="1">
      <c r="D138" s="20"/>
    </row>
    <row r="139" spans="4:4" ht="16.5" customHeight="1">
      <c r="D139" s="20"/>
    </row>
    <row r="140" spans="4:4" ht="16.5" customHeight="1">
      <c r="D140" s="20"/>
    </row>
    <row r="141" spans="4:4" ht="16.5" customHeight="1">
      <c r="D141" s="20"/>
    </row>
    <row r="142" spans="4:4" ht="16.5" customHeight="1">
      <c r="D142" s="20"/>
    </row>
    <row r="143" spans="4:4" ht="16.5" customHeight="1">
      <c r="D143" s="20"/>
    </row>
    <row r="144" spans="4:4" ht="16.5" customHeight="1">
      <c r="D144" s="20"/>
    </row>
    <row r="145" spans="4:4" ht="16.5" customHeight="1">
      <c r="D145" s="20"/>
    </row>
    <row r="146" spans="4:4" ht="16.5" customHeight="1">
      <c r="D146" s="20"/>
    </row>
    <row r="147" spans="4:4" ht="16.5" customHeight="1">
      <c r="D147" s="20"/>
    </row>
    <row r="148" spans="4:4" ht="16.5" customHeight="1">
      <c r="D148" s="20"/>
    </row>
    <row r="149" spans="4:4" ht="16.5" customHeight="1">
      <c r="D149" s="20"/>
    </row>
    <row r="150" spans="4:4" ht="16.5" customHeight="1">
      <c r="D150" s="20"/>
    </row>
    <row r="151" spans="4:4" ht="16.5" customHeight="1">
      <c r="D151" s="20"/>
    </row>
    <row r="152" spans="4:4" ht="16.5" customHeight="1">
      <c r="D152" s="20"/>
    </row>
    <row r="153" spans="4:4" ht="16.5" customHeight="1">
      <c r="D153" s="20"/>
    </row>
    <row r="154" spans="4:4" ht="16.5" customHeight="1">
      <c r="D154" s="20"/>
    </row>
    <row r="155" spans="4:4" ht="16.5" customHeight="1">
      <c r="D155" s="20"/>
    </row>
    <row r="156" spans="4:4" ht="16.5" customHeight="1">
      <c r="D156" s="20"/>
    </row>
    <row r="157" spans="4:4" ht="16.5" customHeight="1">
      <c r="D157" s="20"/>
    </row>
    <row r="158" spans="4:4" ht="16.5" customHeight="1">
      <c r="D158" s="20"/>
    </row>
    <row r="159" spans="4:4" ht="16.5" customHeight="1">
      <c r="D159" s="20"/>
    </row>
    <row r="160" spans="4:4" ht="16.5" customHeight="1">
      <c r="D160" s="20"/>
    </row>
    <row r="161" spans="4:4" ht="16.5" customHeight="1">
      <c r="D161" s="20"/>
    </row>
    <row r="162" spans="4:4" ht="16.5" customHeight="1">
      <c r="D162" s="20"/>
    </row>
    <row r="163" spans="4:4" ht="16.5" customHeight="1">
      <c r="D163" s="20"/>
    </row>
    <row r="164" spans="4:4" ht="16.5" customHeight="1">
      <c r="D164" s="20"/>
    </row>
    <row r="165" spans="4:4" ht="16.5" customHeight="1">
      <c r="D165" s="20"/>
    </row>
    <row r="166" spans="4:4" ht="16.5" customHeight="1">
      <c r="D166" s="20"/>
    </row>
    <row r="167" spans="4:4" ht="16.5" customHeight="1">
      <c r="D167" s="20"/>
    </row>
    <row r="168" spans="4:4" ht="16.5" customHeight="1">
      <c r="D168" s="20"/>
    </row>
    <row r="169" spans="4:4" ht="16.5" customHeight="1">
      <c r="D169" s="20"/>
    </row>
    <row r="170" spans="4:4" ht="16.5" customHeight="1">
      <c r="D170" s="20"/>
    </row>
    <row r="171" spans="4:4" ht="16.5" customHeight="1">
      <c r="D171" s="20"/>
    </row>
    <row r="172" spans="4:4" ht="16.5" customHeight="1">
      <c r="D172" s="20"/>
    </row>
    <row r="173" spans="4:4" ht="16.5" customHeight="1">
      <c r="D173" s="20"/>
    </row>
    <row r="174" spans="4:4" ht="16.5" customHeight="1">
      <c r="D174" s="20"/>
    </row>
    <row r="175" spans="4:4" ht="16.5" customHeight="1">
      <c r="D175" s="20"/>
    </row>
    <row r="176" spans="4:4" ht="16.5" customHeight="1">
      <c r="D176" s="20"/>
    </row>
    <row r="177" spans="4:4" ht="16.5" customHeight="1">
      <c r="D177" s="20"/>
    </row>
    <row r="178" spans="4:4" ht="16.5" customHeight="1">
      <c r="D178" s="20"/>
    </row>
    <row r="179" spans="4:4" ht="16.5" customHeight="1">
      <c r="D179" s="20"/>
    </row>
    <row r="180" spans="4:4" ht="16.5" customHeight="1">
      <c r="D180" s="20"/>
    </row>
    <row r="181" spans="4:4" ht="16.5" customHeight="1">
      <c r="D181" s="20"/>
    </row>
    <row r="182" spans="4:4" ht="16.5" customHeight="1">
      <c r="D182" s="20"/>
    </row>
    <row r="183" spans="4:4" ht="16.5" customHeight="1">
      <c r="D183" s="20"/>
    </row>
    <row r="184" spans="4:4" ht="16.5" customHeight="1">
      <c r="D184" s="20"/>
    </row>
    <row r="185" spans="4:4" ht="16.5" customHeight="1">
      <c r="D185" s="20"/>
    </row>
    <row r="186" spans="4:4" ht="16.5" customHeight="1">
      <c r="D186" s="20"/>
    </row>
    <row r="187" spans="4:4" ht="16.5" customHeight="1">
      <c r="D187" s="20"/>
    </row>
    <row r="188" spans="4:4" ht="16.5" customHeight="1">
      <c r="D188" s="20"/>
    </row>
    <row r="189" spans="4:4" ht="16.5" customHeight="1">
      <c r="D189" s="20"/>
    </row>
    <row r="190" spans="4:4" ht="16.5" customHeight="1">
      <c r="D190" s="20"/>
    </row>
    <row r="191" spans="4:4" ht="16.5" customHeight="1">
      <c r="D191" s="20"/>
    </row>
    <row r="192" spans="4:4" ht="16.5" customHeight="1">
      <c r="D192" s="20"/>
    </row>
    <row r="193" spans="4:4" ht="16.5" customHeight="1">
      <c r="D193" s="20"/>
    </row>
    <row r="194" spans="4:4" ht="16.5" customHeight="1">
      <c r="D194" s="20"/>
    </row>
    <row r="195" spans="4:4" ht="16.5" customHeight="1">
      <c r="D195" s="20"/>
    </row>
    <row r="196" spans="4:4" ht="16.5" customHeight="1">
      <c r="D196" s="20"/>
    </row>
    <row r="197" spans="4:4" ht="16.5" customHeight="1">
      <c r="D197" s="20"/>
    </row>
    <row r="198" spans="4:4" ht="16.5" customHeight="1">
      <c r="D198" s="20"/>
    </row>
    <row r="199" spans="4:4" ht="16.5" customHeight="1">
      <c r="D199" s="20"/>
    </row>
    <row r="200" spans="4:4" ht="16.5" customHeight="1">
      <c r="D200" s="20"/>
    </row>
    <row r="201" spans="4:4" ht="16.5" customHeight="1">
      <c r="D201" s="20"/>
    </row>
    <row r="202" spans="4:4" ht="16.5" customHeight="1">
      <c r="D202" s="20"/>
    </row>
    <row r="203" spans="4:4" ht="16.5" customHeight="1">
      <c r="D203" s="20"/>
    </row>
    <row r="204" spans="4:4" ht="16.5" customHeight="1">
      <c r="D204" s="20"/>
    </row>
    <row r="205" spans="4:4" ht="16.5" customHeight="1">
      <c r="D205" s="20"/>
    </row>
    <row r="206" spans="4:4" ht="16.5" customHeight="1">
      <c r="D206" s="20"/>
    </row>
    <row r="207" spans="4:4" ht="16.5" customHeight="1">
      <c r="D207" s="20"/>
    </row>
    <row r="208" spans="4:4" ht="16.5" customHeight="1">
      <c r="D208" s="20"/>
    </row>
    <row r="209" spans="1:4" ht="16.5" customHeight="1">
      <c r="D209" s="20"/>
    </row>
    <row r="210" spans="1:4" ht="16.5" customHeight="1">
      <c r="D210" s="20"/>
    </row>
    <row r="211" spans="1:4" ht="16.5" customHeight="1">
      <c r="D211" s="20"/>
    </row>
    <row r="212" spans="1:4" ht="16.5" customHeight="1">
      <c r="D212" s="20"/>
    </row>
    <row r="213" spans="1:4" ht="16.5" customHeight="1">
      <c r="D213" s="20"/>
    </row>
    <row r="214" spans="1:4" ht="16.5" customHeight="1">
      <c r="D214" s="20"/>
    </row>
    <row r="215" spans="1:4" ht="16.5" customHeight="1">
      <c r="D215" s="20"/>
    </row>
    <row r="216" spans="1:4" ht="16.5" customHeight="1">
      <c r="D216" s="20"/>
    </row>
    <row r="217" spans="1:4" ht="16.5" customHeight="1">
      <c r="D217" s="20"/>
    </row>
    <row r="218" spans="1:4" ht="16.5" customHeight="1">
      <c r="D218" s="20"/>
    </row>
    <row r="219" spans="1:4" ht="16.5" customHeight="1">
      <c r="D219" s="20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30"/>
  <sheetViews>
    <sheetView zoomScale="60" zoomScaleNormal="60" workbookViewId="0"/>
  </sheetViews>
  <sheetFormatPr defaultRowHeight="16.5" customHeight="1"/>
  <cols>
    <col min="1" max="1" width="20.7109375" style="15" customWidth="1"/>
    <col min="2" max="2" width="17" style="15" customWidth="1"/>
    <col min="3" max="3" width="17" style="15" bestFit="1" customWidth="1"/>
    <col min="4" max="4" width="20.140625" style="15" bestFit="1" customWidth="1"/>
    <col min="5" max="16384" width="9.140625" style="15"/>
  </cols>
  <sheetData>
    <row r="1" spans="1:4" s="17" customFormat="1" ht="36.75" customHeight="1">
      <c r="A1" s="18" t="s">
        <v>39</v>
      </c>
      <c r="B1" s="21" t="s">
        <v>26</v>
      </c>
    </row>
    <row r="2" spans="1:4" s="17" customFormat="1" ht="36.75" customHeight="1">
      <c r="A2" s="22" t="s">
        <v>5</v>
      </c>
    </row>
    <row r="3" spans="1:4" ht="16.5" customHeight="1">
      <c r="A3" s="19"/>
      <c r="B3" s="19" t="s">
        <v>40</v>
      </c>
      <c r="C3" s="20"/>
      <c r="D3" s="20"/>
    </row>
    <row r="4" spans="1:4" ht="16.5" customHeight="1">
      <c r="A4" s="15">
        <v>2025</v>
      </c>
      <c r="B4" s="20">
        <v>0.23018750000000002</v>
      </c>
      <c r="C4" s="20"/>
      <c r="D4" s="20"/>
    </row>
    <row r="5" spans="1:4" ht="16.5" customHeight="1">
      <c r="A5" s="15">
        <v>2026</v>
      </c>
      <c r="B5" s="20">
        <v>0.19123873000000002</v>
      </c>
      <c r="C5" s="20"/>
      <c r="D5" s="20"/>
    </row>
    <row r="6" spans="1:4" ht="16.5" customHeight="1">
      <c r="A6" s="15">
        <v>2027</v>
      </c>
      <c r="B6" s="20">
        <v>0.19650372000000002</v>
      </c>
      <c r="C6" s="20"/>
      <c r="D6" s="20"/>
    </row>
    <row r="7" spans="1:4" ht="16.5" customHeight="1">
      <c r="A7" s="15">
        <v>2028</v>
      </c>
      <c r="B7" s="20">
        <v>0.20750769000000002</v>
      </c>
      <c r="C7" s="20"/>
      <c r="D7" s="20"/>
    </row>
    <row r="8" spans="1:4" ht="16.5" customHeight="1">
      <c r="A8" s="15">
        <v>2029</v>
      </c>
      <c r="B8" s="20">
        <v>0.21104926999999993</v>
      </c>
      <c r="C8" s="20"/>
      <c r="D8" s="20"/>
    </row>
    <row r="9" spans="1:4" ht="16.5" customHeight="1">
      <c r="A9" s="15">
        <v>2030</v>
      </c>
      <c r="B9" s="20">
        <v>0.21070746000000007</v>
      </c>
      <c r="C9" s="20"/>
      <c r="D9" s="20"/>
    </row>
    <row r="10" spans="1:4" ht="16.5" customHeight="1">
      <c r="A10" s="15">
        <v>2031</v>
      </c>
      <c r="B10" s="20">
        <v>0.20437585000000003</v>
      </c>
      <c r="C10" s="20"/>
      <c r="D10" s="20"/>
    </row>
    <row r="11" spans="1:4" ht="16.5" customHeight="1">
      <c r="A11" s="15">
        <v>2032</v>
      </c>
      <c r="B11" s="20">
        <v>0.19915581000000004</v>
      </c>
      <c r="C11" s="20"/>
      <c r="D11" s="20"/>
    </row>
    <row r="12" spans="1:4" ht="16.5" customHeight="1">
      <c r="A12" s="15">
        <v>2033</v>
      </c>
      <c r="B12" s="20">
        <v>0.19372126000000001</v>
      </c>
      <c r="C12" s="20"/>
      <c r="D12" s="20"/>
    </row>
    <row r="13" spans="1:4" ht="16.5" customHeight="1">
      <c r="A13" s="15">
        <v>2034</v>
      </c>
      <c r="B13" s="20">
        <v>0.19030875</v>
      </c>
      <c r="C13" s="20"/>
      <c r="D13" s="20"/>
    </row>
    <row r="14" spans="1:4" ht="16.5" customHeight="1">
      <c r="A14" s="15">
        <v>2035</v>
      </c>
      <c r="B14" s="20">
        <v>0.18555425000000006</v>
      </c>
      <c r="C14" s="20"/>
      <c r="D14" s="20"/>
    </row>
    <row r="15" spans="1:4" ht="16.5" customHeight="1">
      <c r="A15" s="15">
        <v>2036</v>
      </c>
      <c r="B15" s="20">
        <v>0.17809818999999999</v>
      </c>
      <c r="C15" s="20"/>
      <c r="D15" s="20"/>
    </row>
    <row r="16" spans="1:4" ht="16.5" customHeight="1">
      <c r="A16" s="15">
        <v>2037</v>
      </c>
      <c r="B16" s="20">
        <v>0.16835148</v>
      </c>
      <c r="C16" s="20"/>
      <c r="D16" s="20"/>
    </row>
    <row r="17" spans="1:4" ht="16.5" customHeight="1">
      <c r="A17" s="15">
        <v>2038</v>
      </c>
      <c r="B17" s="20">
        <v>0.16205105999999997</v>
      </c>
      <c r="C17" s="20"/>
      <c r="D17" s="20"/>
    </row>
    <row r="18" spans="1:4" ht="16.5" customHeight="1">
      <c r="A18" s="15">
        <v>2039</v>
      </c>
      <c r="B18" s="20">
        <v>0.15996110999999996</v>
      </c>
      <c r="C18" s="20"/>
      <c r="D18" s="20"/>
    </row>
    <row r="19" spans="1:4" ht="16.5" customHeight="1">
      <c r="A19" s="15">
        <v>2040</v>
      </c>
      <c r="B19" s="20">
        <v>0.15626748000000001</v>
      </c>
      <c r="C19" s="20"/>
      <c r="D19" s="20"/>
    </row>
    <row r="20" spans="1:4" ht="16.5" customHeight="1">
      <c r="A20" s="15">
        <v>2041</v>
      </c>
      <c r="B20" s="20">
        <v>0.14439080000000007</v>
      </c>
      <c r="C20" s="20"/>
      <c r="D20" s="20"/>
    </row>
    <row r="21" spans="1:4" ht="16.5" customHeight="1">
      <c r="A21" s="15">
        <v>2042</v>
      </c>
      <c r="B21" s="20">
        <v>0.12915542000000005</v>
      </c>
      <c r="C21" s="20"/>
      <c r="D21" s="20"/>
    </row>
    <row r="22" spans="1:4" ht="16.5" customHeight="1">
      <c r="A22" s="15">
        <v>2043</v>
      </c>
      <c r="B22" s="20">
        <v>0.11518074999999992</v>
      </c>
      <c r="C22" s="20"/>
      <c r="D22" s="20"/>
    </row>
    <row r="23" spans="1:4" ht="16.5" customHeight="1">
      <c r="A23" s="15">
        <v>2044</v>
      </c>
      <c r="B23" s="20">
        <v>0.10182578</v>
      </c>
      <c r="C23" s="20"/>
      <c r="D23" s="20"/>
    </row>
    <row r="24" spans="1:4" ht="16.5" customHeight="1">
      <c r="A24" s="15">
        <v>2045</v>
      </c>
      <c r="B24" s="20">
        <v>8.9044140000000063E-2</v>
      </c>
      <c r="C24" s="20"/>
      <c r="D24" s="20"/>
    </row>
    <row r="25" spans="1:4" ht="16.5" customHeight="1">
      <c r="A25" s="15">
        <v>2046</v>
      </c>
      <c r="B25" s="20">
        <v>7.8381060000000044E-2</v>
      </c>
      <c r="C25" s="20"/>
      <c r="D25" s="20"/>
    </row>
    <row r="26" spans="1:4" ht="16.5" customHeight="1">
      <c r="A26" s="15">
        <v>2047</v>
      </c>
      <c r="B26" s="20">
        <v>6.7360169999999997E-2</v>
      </c>
      <c r="C26" s="20"/>
      <c r="D26" s="20"/>
    </row>
    <row r="27" spans="1:4" ht="16.5" customHeight="1">
      <c r="A27" s="15">
        <v>2048</v>
      </c>
      <c r="B27" s="20">
        <v>5.7184939999999941E-2</v>
      </c>
      <c r="C27" s="20"/>
      <c r="D27" s="20"/>
    </row>
    <row r="28" spans="1:4" ht="16.5" customHeight="1">
      <c r="A28" s="15">
        <v>2049</v>
      </c>
      <c r="B28" s="20">
        <v>4.6325279999999934E-2</v>
      </c>
      <c r="C28" s="20"/>
      <c r="D28" s="20"/>
    </row>
    <row r="29" spans="1:4" ht="16.5" customHeight="1">
      <c r="A29" s="15">
        <v>2050</v>
      </c>
      <c r="B29" s="20">
        <v>3.5129989999999924E-2</v>
      </c>
      <c r="C29" s="20"/>
      <c r="D29" s="20"/>
    </row>
    <row r="30" spans="1:4" ht="16.5" customHeight="1">
      <c r="A30" s="15">
        <v>2051</v>
      </c>
      <c r="B30" s="20">
        <v>2.3444769999999941E-2</v>
      </c>
      <c r="C30" s="20"/>
      <c r="D30" s="20"/>
    </row>
    <row r="31" spans="1:4" ht="16.5" customHeight="1">
      <c r="A31" s="15">
        <v>2052</v>
      </c>
      <c r="B31" s="20">
        <v>1.2686200000000016E-2</v>
      </c>
      <c r="C31" s="20"/>
      <c r="D31" s="20"/>
    </row>
    <row r="32" spans="1:4" ht="16.5" customHeight="1">
      <c r="A32" s="15">
        <v>2053</v>
      </c>
      <c r="B32" s="20">
        <v>4.5637799999999687E-3</v>
      </c>
      <c r="C32" s="20"/>
      <c r="D32" s="20"/>
    </row>
    <row r="33" spans="1:4" ht="16.5" customHeight="1">
      <c r="A33" s="15">
        <v>2054</v>
      </c>
      <c r="B33" s="20">
        <v>-1.4996599999999097E-3</v>
      </c>
      <c r="C33" s="20"/>
      <c r="D33" s="20"/>
    </row>
    <row r="34" spans="1:4" ht="16.5" customHeight="1">
      <c r="A34" s="15">
        <v>2055</v>
      </c>
      <c r="B34" s="20">
        <v>-5.362130000000076E-3</v>
      </c>
      <c r="C34" s="20"/>
      <c r="D34" s="20"/>
    </row>
    <row r="35" spans="1:4" ht="16.5" customHeight="1">
      <c r="A35" s="15">
        <v>2056</v>
      </c>
      <c r="B35" s="20">
        <v>-6.9009199999999285E-3</v>
      </c>
      <c r="C35" s="20"/>
      <c r="D35" s="20"/>
    </row>
    <row r="36" spans="1:4" ht="16.5" customHeight="1">
      <c r="A36" s="15">
        <v>2057</v>
      </c>
      <c r="B36" s="20">
        <v>-6.3076599999999788E-3</v>
      </c>
      <c r="C36" s="20"/>
      <c r="D36" s="20"/>
    </row>
    <row r="37" spans="1:4" ht="16.5" customHeight="1">
      <c r="A37" s="15">
        <v>2058</v>
      </c>
      <c r="B37" s="20">
        <v>-4.732260000000002E-3</v>
      </c>
      <c r="C37" s="20"/>
      <c r="D37" s="20"/>
    </row>
    <row r="38" spans="1:4" ht="16.5" customHeight="1">
      <c r="A38" s="15">
        <v>2059</v>
      </c>
      <c r="B38" s="20">
        <v>-3.0585100000000975E-3</v>
      </c>
      <c r="C38" s="20"/>
      <c r="D38" s="20"/>
    </row>
    <row r="39" spans="1:4" ht="16.5" customHeight="1">
      <c r="A39" s="15">
        <v>2060</v>
      </c>
      <c r="B39" s="20">
        <v>-2.4996299999999888E-3</v>
      </c>
      <c r="C39" s="20"/>
      <c r="D39" s="20"/>
    </row>
    <row r="40" spans="1:4" ht="16.5" customHeight="1">
      <c r="A40" s="15">
        <v>2061</v>
      </c>
      <c r="B40" s="20">
        <v>-3.0693899999999913E-3</v>
      </c>
      <c r="C40" s="20"/>
      <c r="D40" s="20"/>
    </row>
    <row r="41" spans="1:4" ht="16.5" customHeight="1">
      <c r="A41" s="15">
        <v>2062</v>
      </c>
      <c r="B41" s="20">
        <v>-3.8634299999999733E-3</v>
      </c>
      <c r="C41" s="20"/>
      <c r="D41" s="20"/>
    </row>
    <row r="42" spans="1:4" ht="16.5" customHeight="1">
      <c r="A42" s="15">
        <v>2063</v>
      </c>
      <c r="B42" s="20">
        <v>-4.2066200000002996E-3</v>
      </c>
      <c r="C42" s="20"/>
      <c r="D42" s="20"/>
    </row>
    <row r="43" spans="1:4" ht="16.5" customHeight="1">
      <c r="A43" s="15">
        <v>2064</v>
      </c>
      <c r="B43" s="20">
        <v>-5.27167000000002E-3</v>
      </c>
      <c r="C43" s="20"/>
      <c r="D43" s="20"/>
    </row>
    <row r="44" spans="1:4" ht="16.5" customHeight="1">
      <c r="A44" s="15">
        <v>2065</v>
      </c>
      <c r="B44" s="20">
        <v>-7.1020700000000436E-3</v>
      </c>
      <c r="C44" s="20"/>
      <c r="D44" s="20"/>
    </row>
    <row r="45" spans="1:4" ht="16.5" customHeight="1">
      <c r="A45" s="15">
        <v>2066</v>
      </c>
      <c r="B45" s="20">
        <v>-8.9223499999999123E-3</v>
      </c>
      <c r="C45" s="20"/>
      <c r="D45" s="20"/>
    </row>
    <row r="46" spans="1:4" ht="16.5" customHeight="1">
      <c r="A46" s="15">
        <v>2067</v>
      </c>
      <c r="B46" s="20">
        <v>-1.1261010000000043E-2</v>
      </c>
      <c r="C46" s="20"/>
      <c r="D46" s="20"/>
    </row>
    <row r="47" spans="1:4" ht="16.5" customHeight="1">
      <c r="A47" s="15">
        <v>2068</v>
      </c>
      <c r="B47" s="20">
        <v>-1.383107999999994E-2</v>
      </c>
      <c r="C47" s="20"/>
      <c r="D47" s="20"/>
    </row>
    <row r="48" spans="1:4" ht="16.5" customHeight="1">
      <c r="A48" s="15">
        <v>2069</v>
      </c>
      <c r="B48" s="20">
        <v>-1.6798640000000031E-2</v>
      </c>
      <c r="C48" s="20"/>
      <c r="D48" s="20"/>
    </row>
    <row r="49" spans="1:4" ht="16.5" customHeight="1">
      <c r="A49" s="15">
        <v>2070</v>
      </c>
      <c r="B49" s="20">
        <v>-2.0727620000000196E-2</v>
      </c>
      <c r="C49" s="20"/>
      <c r="D49" s="20"/>
    </row>
    <row r="50" spans="1:4" ht="16.5" customHeight="1">
      <c r="A50" s="15">
        <v>2071</v>
      </c>
      <c r="B50" s="20">
        <v>-2.4952300000000149E-2</v>
      </c>
      <c r="C50" s="20"/>
      <c r="D50" s="20"/>
    </row>
    <row r="51" spans="1:4" ht="16.5" customHeight="1">
      <c r="A51" s="15">
        <v>2072</v>
      </c>
      <c r="B51" s="20">
        <v>-2.9457450000000204E-2</v>
      </c>
      <c r="C51" s="20"/>
      <c r="D51" s="20"/>
    </row>
    <row r="52" spans="1:4" ht="16.5" customHeight="1">
      <c r="A52" s="15">
        <v>2073</v>
      </c>
      <c r="B52" s="20">
        <v>-3.4424859999999946E-2</v>
      </c>
      <c r="C52" s="20"/>
      <c r="D52" s="20"/>
    </row>
    <row r="53" spans="1:4" ht="16.5" customHeight="1">
      <c r="A53" s="15">
        <v>2074</v>
      </c>
      <c r="B53" s="20">
        <v>-3.9205919999999936E-2</v>
      </c>
      <c r="C53" s="20"/>
      <c r="D53" s="20"/>
    </row>
    <row r="54" spans="1:4" ht="16.5" customHeight="1">
      <c r="A54" s="15">
        <v>2075</v>
      </c>
      <c r="B54" s="20">
        <v>-4.3482459999999792E-2</v>
      </c>
      <c r="C54" s="20"/>
      <c r="D54" s="20"/>
    </row>
    <row r="55" spans="1:4" ht="16.5" customHeight="1">
      <c r="A55" s="15">
        <v>2076</v>
      </c>
      <c r="B55" s="20">
        <v>-4.775196999999981E-2</v>
      </c>
      <c r="C55" s="20"/>
      <c r="D55" s="20"/>
    </row>
    <row r="56" spans="1:4" ht="16.5" customHeight="1">
      <c r="A56" s="15">
        <v>2077</v>
      </c>
      <c r="B56" s="20">
        <v>-5.1170799999999961E-2</v>
      </c>
      <c r="C56" s="20"/>
      <c r="D56" s="20"/>
    </row>
    <row r="57" spans="1:4" ht="16.5" customHeight="1">
      <c r="A57" s="15">
        <v>2078</v>
      </c>
      <c r="B57" s="20">
        <v>-5.4298659999999985E-2</v>
      </c>
      <c r="C57" s="20"/>
      <c r="D57" s="20"/>
    </row>
    <row r="58" spans="1:4" ht="16.5" customHeight="1">
      <c r="A58" s="15">
        <v>2079</v>
      </c>
      <c r="B58" s="20">
        <v>-5.7319659999999911E-2</v>
      </c>
      <c r="C58" s="20"/>
      <c r="D58" s="20"/>
    </row>
    <row r="59" spans="1:4" ht="16.5" customHeight="1">
      <c r="A59" s="15">
        <v>2080</v>
      </c>
      <c r="B59" s="20">
        <v>-5.9873469999999901E-2</v>
      </c>
      <c r="C59" s="20"/>
      <c r="D59" s="20"/>
    </row>
    <row r="60" spans="1:4" ht="16.5" customHeight="1">
      <c r="A60" s="15">
        <v>2081</v>
      </c>
      <c r="B60" s="20">
        <v>-6.2637000000000109E-2</v>
      </c>
      <c r="C60" s="20"/>
      <c r="D60" s="20"/>
    </row>
    <row r="61" spans="1:4" ht="16.5" customHeight="1">
      <c r="A61" s="15">
        <v>2082</v>
      </c>
      <c r="B61" s="20">
        <v>-6.5325819999999951E-2</v>
      </c>
      <c r="C61" s="20"/>
      <c r="D61" s="20"/>
    </row>
    <row r="62" spans="1:4" ht="16.5" customHeight="1">
      <c r="A62" s="15">
        <v>2083</v>
      </c>
      <c r="B62" s="20">
        <v>-6.6336030000000226E-2</v>
      </c>
      <c r="C62" s="20"/>
      <c r="D62" s="20"/>
    </row>
    <row r="63" spans="1:4" ht="16.5" customHeight="1">
      <c r="A63" s="15">
        <v>2084</v>
      </c>
      <c r="B63" s="20">
        <v>-6.5659600000000234E-2</v>
      </c>
      <c r="C63" s="20"/>
      <c r="D63" s="20"/>
    </row>
    <row r="64" spans="1:4" ht="16.5" customHeight="1">
      <c r="A64" s="15">
        <v>2085</v>
      </c>
      <c r="B64" s="20">
        <v>-6.3229069999999957E-2</v>
      </c>
      <c r="C64" s="20"/>
      <c r="D64" s="20"/>
    </row>
    <row r="65" spans="1:4" ht="16.5" customHeight="1">
      <c r="A65" s="15">
        <v>2086</v>
      </c>
      <c r="B65" s="20">
        <v>-5.9487430000000271E-2</v>
      </c>
      <c r="C65" s="20"/>
      <c r="D65" s="20"/>
    </row>
    <row r="66" spans="1:4" ht="16.5" customHeight="1">
      <c r="A66" s="15">
        <v>2087</v>
      </c>
      <c r="B66" s="20">
        <v>-5.491781000000022E-2</v>
      </c>
      <c r="C66" s="20"/>
      <c r="D66" s="20"/>
    </row>
    <row r="67" spans="1:4" ht="16.5" customHeight="1">
      <c r="A67" s="15">
        <v>2088</v>
      </c>
      <c r="B67" s="20">
        <v>-4.9901969999999879E-2</v>
      </c>
      <c r="C67" s="20"/>
      <c r="D67" s="20"/>
    </row>
    <row r="68" spans="1:4" ht="16.5" customHeight="1">
      <c r="A68" s="15">
        <v>2089</v>
      </c>
      <c r="B68" s="20">
        <v>-4.4676009999999877E-2</v>
      </c>
      <c r="C68" s="20"/>
      <c r="D68" s="20"/>
    </row>
    <row r="69" spans="1:4" ht="16.5" customHeight="1">
      <c r="A69" s="15">
        <v>2090</v>
      </c>
      <c r="B69" s="20">
        <v>-3.9556829999999946E-2</v>
      </c>
      <c r="C69" s="20"/>
      <c r="D69" s="20"/>
    </row>
    <row r="70" spans="1:4" ht="16.5" customHeight="1">
      <c r="A70" s="15">
        <v>2091</v>
      </c>
      <c r="B70" s="20">
        <v>-3.4514520000000076E-2</v>
      </c>
      <c r="C70" s="20"/>
      <c r="D70" s="20"/>
    </row>
    <row r="71" spans="1:4" ht="16.5" customHeight="1">
      <c r="A71" s="15">
        <v>2092</v>
      </c>
      <c r="B71" s="20">
        <v>-2.8889630000000083E-2</v>
      </c>
      <c r="C71" s="20"/>
      <c r="D71" s="20"/>
    </row>
    <row r="72" spans="1:4" ht="16.5" customHeight="1">
      <c r="A72" s="15">
        <v>2093</v>
      </c>
      <c r="B72" s="20">
        <v>-2.3784900000000178E-2</v>
      </c>
      <c r="C72" s="20"/>
      <c r="D72" s="20"/>
    </row>
    <row r="73" spans="1:4" ht="16.5" customHeight="1">
      <c r="A73" s="15">
        <v>2094</v>
      </c>
      <c r="B73" s="20">
        <v>-1.9456909999999994E-2</v>
      </c>
      <c r="C73" s="20"/>
      <c r="D73" s="20"/>
    </row>
    <row r="74" spans="1:4" ht="16.5" customHeight="1">
      <c r="A74" s="15">
        <v>2095</v>
      </c>
      <c r="B74" s="20">
        <v>-1.5458259999999793E-2</v>
      </c>
      <c r="C74" s="20"/>
      <c r="D74" s="20"/>
    </row>
    <row r="75" spans="1:4" ht="16.5" customHeight="1">
      <c r="A75" s="15">
        <v>2096</v>
      </c>
      <c r="B75" s="20">
        <v>-1.2172100000000172E-2</v>
      </c>
      <c r="C75" s="20"/>
      <c r="D75" s="20"/>
    </row>
    <row r="76" spans="1:4" ht="16.5" customHeight="1">
      <c r="A76" s="15">
        <v>2097</v>
      </c>
      <c r="B76" s="20">
        <v>-8.3255499999997096E-3</v>
      </c>
      <c r="C76" s="20"/>
      <c r="D76" s="20"/>
    </row>
    <row r="77" spans="1:4" ht="16.5" customHeight="1">
      <c r="A77" s="15">
        <v>2098</v>
      </c>
      <c r="B77" s="20">
        <v>-4.6729900000000435E-3</v>
      </c>
      <c r="C77" s="20"/>
      <c r="D77" s="20"/>
    </row>
    <row r="78" spans="1:4" ht="16.5" customHeight="1">
      <c r="A78" s="15">
        <v>2099</v>
      </c>
      <c r="B78" s="20">
        <v>-8.7699800000000383E-3</v>
      </c>
      <c r="C78" s="20"/>
      <c r="D78" s="20"/>
    </row>
    <row r="79" spans="1:4" ht="16.5" customHeight="1">
      <c r="A79" s="15">
        <v>2100</v>
      </c>
      <c r="B79" s="20">
        <v>-8.4822899999999896E-3</v>
      </c>
      <c r="C79" s="20"/>
      <c r="D79" s="20"/>
    </row>
    <row r="80" spans="1:4" ht="16.5" customHeight="1">
      <c r="A80" s="15">
        <v>2101</v>
      </c>
      <c r="B80" s="20">
        <v>1.8427200000000615E-3</v>
      </c>
      <c r="C80" s="20"/>
      <c r="D80" s="20"/>
    </row>
    <row r="81" spans="1:4" ht="16.5" customHeight="1">
      <c r="A81" s="15">
        <v>2102</v>
      </c>
      <c r="B81" s="20">
        <v>1.2248119999999987E-2</v>
      </c>
      <c r="C81" s="20"/>
      <c r="D81" s="20"/>
    </row>
    <row r="82" spans="1:4" ht="16.5" customHeight="1">
      <c r="A82" s="15">
        <v>2103</v>
      </c>
      <c r="B82" s="20">
        <v>2.1903720000000099E-2</v>
      </c>
      <c r="C82" s="20"/>
      <c r="D82" s="20"/>
    </row>
    <row r="83" spans="1:4" ht="16.5" customHeight="1">
      <c r="A83" s="15">
        <v>2104</v>
      </c>
      <c r="B83" s="20">
        <v>3.145257999999998E-2</v>
      </c>
      <c r="C83" s="20"/>
      <c r="D83" s="20"/>
    </row>
    <row r="84" spans="1:4" ht="16.5" customHeight="1">
      <c r="A84" s="15">
        <v>2105</v>
      </c>
      <c r="B84" s="20">
        <v>4.0031759999999833E-2</v>
      </c>
      <c r="C84" s="20"/>
      <c r="D84" s="20"/>
    </row>
    <row r="85" spans="1:4" ht="16.5" customHeight="1">
      <c r="A85" s="15">
        <v>2106</v>
      </c>
      <c r="B85" s="20">
        <v>4.5348479999999733E-2</v>
      </c>
      <c r="C85" s="20"/>
      <c r="D85" s="20"/>
    </row>
    <row r="86" spans="1:4" ht="16.5" customHeight="1">
      <c r="A86" s="15">
        <v>2107</v>
      </c>
      <c r="B86" s="20">
        <v>4.8611609999999958E-2</v>
      </c>
      <c r="C86" s="20"/>
      <c r="D86" s="20"/>
    </row>
    <row r="87" spans="1:4" ht="16.5" customHeight="1">
      <c r="A87" s="15">
        <v>2108</v>
      </c>
      <c r="B87" s="20">
        <v>5.2071349999999877E-2</v>
      </c>
      <c r="C87" s="20"/>
      <c r="D87" s="20"/>
    </row>
    <row r="88" spans="1:4" ht="16.5" customHeight="1">
      <c r="A88" s="15">
        <v>2109</v>
      </c>
      <c r="B88" s="20">
        <v>5.5360609999999949E-2</v>
      </c>
      <c r="C88" s="20"/>
      <c r="D88" s="20"/>
    </row>
    <row r="89" spans="1:4" ht="16.5" customHeight="1">
      <c r="A89" s="15">
        <v>2110</v>
      </c>
      <c r="B89" s="20">
        <v>5.6721130000000203E-2</v>
      </c>
      <c r="C89" s="20"/>
      <c r="D89" s="20"/>
    </row>
    <row r="90" spans="1:4" ht="16.5" customHeight="1">
      <c r="A90" s="15">
        <v>2111</v>
      </c>
      <c r="B90" s="20">
        <v>5.8300309999999994E-2</v>
      </c>
      <c r="C90" s="20"/>
      <c r="D90" s="20"/>
    </row>
    <row r="91" spans="1:4" ht="16.5" customHeight="1">
      <c r="A91" s="15">
        <v>2112</v>
      </c>
      <c r="B91" s="20">
        <v>5.6737530000000244E-2</v>
      </c>
      <c r="C91" s="20"/>
      <c r="D91" s="20"/>
    </row>
    <row r="92" spans="1:4" ht="16.5" customHeight="1">
      <c r="A92" s="15">
        <v>2113</v>
      </c>
      <c r="B92" s="20">
        <v>5.6158419999999959E-2</v>
      </c>
      <c r="C92" s="20"/>
      <c r="D92" s="20"/>
    </row>
    <row r="93" spans="1:4" ht="16.5" customHeight="1">
      <c r="A93" s="15">
        <v>2114</v>
      </c>
      <c r="B93" s="20">
        <v>5.4270419999999722E-2</v>
      </c>
      <c r="C93" s="20"/>
      <c r="D93" s="20"/>
    </row>
    <row r="94" spans="1:4" ht="16.5" customHeight="1">
      <c r="A94" s="15">
        <v>2115</v>
      </c>
      <c r="B94" s="20">
        <v>5.2466610000000136E-2</v>
      </c>
      <c r="C94" s="20"/>
      <c r="D94" s="20"/>
    </row>
    <row r="95" spans="1:4" ht="16.5" customHeight="1">
      <c r="A95" s="15">
        <v>2116</v>
      </c>
      <c r="B95" s="20">
        <v>4.9752070000000023E-2</v>
      </c>
      <c r="C95" s="20"/>
      <c r="D95" s="20"/>
    </row>
    <row r="96" spans="1:4" ht="16.5" customHeight="1">
      <c r="A96" s="15">
        <v>2117</v>
      </c>
      <c r="B96" s="20">
        <v>4.5877769999999943E-2</v>
      </c>
      <c r="C96" s="20"/>
      <c r="D96" s="20"/>
    </row>
    <row r="97" spans="1:4" ht="16.5" customHeight="1">
      <c r="A97" s="15">
        <v>2118</v>
      </c>
      <c r="B97" s="20">
        <v>4.065936000000013E-2</v>
      </c>
      <c r="C97" s="20"/>
      <c r="D97" s="20"/>
    </row>
    <row r="98" spans="1:4" ht="16.5" customHeight="1">
      <c r="A98" s="15">
        <v>2119</v>
      </c>
      <c r="B98" s="20">
        <v>3.4587049999999786E-2</v>
      </c>
      <c r="C98" s="20"/>
      <c r="D98" s="20"/>
    </row>
    <row r="99" spans="1:4" ht="16.5" customHeight="1">
      <c r="A99" s="15">
        <v>2120</v>
      </c>
      <c r="B99" s="20">
        <v>2.6090579999999905E-2</v>
      </c>
      <c r="C99" s="20"/>
      <c r="D99" s="20"/>
    </row>
    <row r="100" spans="1:4" ht="16.5" customHeight="1">
      <c r="A100" s="15">
        <v>2121</v>
      </c>
      <c r="B100" s="20">
        <v>1.726782000000017E-2</v>
      </c>
      <c r="C100" s="20"/>
      <c r="D100" s="20"/>
    </row>
    <row r="101" spans="1:4" ht="16.5" customHeight="1">
      <c r="A101" s="15">
        <v>2122</v>
      </c>
      <c r="B101" s="20">
        <v>8.5318200000000094E-3</v>
      </c>
      <c r="C101" s="20"/>
      <c r="D101" s="20"/>
    </row>
    <row r="102" spans="1:4" ht="16.5" customHeight="1">
      <c r="A102" s="15">
        <v>2123</v>
      </c>
      <c r="B102" s="20">
        <v>4.8474999999985335E-4</v>
      </c>
      <c r="C102" s="20"/>
      <c r="D102" s="20"/>
    </row>
    <row r="103" spans="1:4" ht="16.5" customHeight="1">
      <c r="A103" s="15">
        <v>2124</v>
      </c>
      <c r="B103" s="20">
        <v>-1.116417999999994E-2</v>
      </c>
      <c r="C103" s="20"/>
      <c r="D103" s="20"/>
    </row>
    <row r="104" spans="1:4" ht="16.5" customHeight="1">
      <c r="A104" s="15">
        <v>2125</v>
      </c>
      <c r="B104" s="20">
        <v>-2.1862300000000112E-2</v>
      </c>
      <c r="C104" s="20"/>
      <c r="D104" s="20"/>
    </row>
    <row r="105" spans="1:4" ht="16.5" customHeight="1">
      <c r="A105" s="15">
        <v>2126</v>
      </c>
      <c r="B105" s="20">
        <v>-2.6627389999999904E-2</v>
      </c>
      <c r="C105" s="20"/>
      <c r="D105" s="20"/>
    </row>
    <row r="106" spans="1:4" ht="16.5" customHeight="1">
      <c r="A106" s="15">
        <v>2127</v>
      </c>
      <c r="B106" s="20">
        <v>-2.9440970000000136E-2</v>
      </c>
      <c r="C106" s="20"/>
      <c r="D106" s="20"/>
    </row>
    <row r="107" spans="1:4" ht="16.5" customHeight="1">
      <c r="A107" s="15">
        <v>2128</v>
      </c>
      <c r="B107" s="20">
        <v>-2.9252440000000074E-2</v>
      </c>
      <c r="C107" s="20"/>
      <c r="D107" s="20"/>
    </row>
    <row r="108" spans="1:4" ht="16.5" customHeight="1">
      <c r="D108" s="20"/>
    </row>
    <row r="109" spans="1:4" ht="16.5" customHeight="1">
      <c r="D109" s="20"/>
    </row>
    <row r="110" spans="1:4" ht="16.5" customHeight="1">
      <c r="D110" s="20"/>
    </row>
    <row r="111" spans="1:4" ht="16.5" customHeight="1">
      <c r="D111" s="20"/>
    </row>
    <row r="112" spans="1:4" ht="16.5" customHeight="1">
      <c r="D112" s="20"/>
    </row>
    <row r="113" spans="4:4" ht="16.5" customHeight="1">
      <c r="D113" s="20"/>
    </row>
    <row r="114" spans="4:4" ht="16.5" customHeight="1">
      <c r="D114" s="20"/>
    </row>
    <row r="115" spans="4:4" ht="16.5" customHeight="1">
      <c r="D115" s="20"/>
    </row>
    <row r="116" spans="4:4" ht="16.5" customHeight="1">
      <c r="D116" s="20"/>
    </row>
    <row r="117" spans="4:4" ht="16.5" customHeight="1">
      <c r="D117" s="20"/>
    </row>
    <row r="118" spans="4:4" ht="16.5" customHeight="1">
      <c r="D118" s="20"/>
    </row>
    <row r="119" spans="4:4" ht="16.5" customHeight="1">
      <c r="D119" s="20"/>
    </row>
    <row r="120" spans="4:4" ht="16.5" customHeight="1">
      <c r="D120" s="20"/>
    </row>
    <row r="121" spans="4:4" ht="16.5" customHeight="1">
      <c r="D121" s="20"/>
    </row>
    <row r="122" spans="4:4" ht="16.5" customHeight="1">
      <c r="D122" s="20"/>
    </row>
    <row r="123" spans="4:4" ht="16.5" customHeight="1">
      <c r="D123" s="20"/>
    </row>
    <row r="124" spans="4:4" ht="16.5" customHeight="1">
      <c r="D124" s="20"/>
    </row>
    <row r="125" spans="4:4" ht="16.5" customHeight="1">
      <c r="D125" s="20"/>
    </row>
    <row r="126" spans="4:4" ht="16.5" customHeight="1">
      <c r="D126" s="20"/>
    </row>
    <row r="127" spans="4:4" ht="16.5" customHeight="1">
      <c r="D127" s="20"/>
    </row>
    <row r="128" spans="4:4" ht="16.5" customHeight="1">
      <c r="D128" s="20"/>
    </row>
    <row r="129" spans="4:4" ht="16.5" customHeight="1">
      <c r="D129" s="20"/>
    </row>
    <row r="130" spans="4:4" ht="16.5" customHeight="1">
      <c r="D130" s="20"/>
    </row>
    <row r="131" spans="4:4" ht="16.5" customHeight="1">
      <c r="D131" s="20"/>
    </row>
    <row r="132" spans="4:4" ht="16.5" customHeight="1">
      <c r="D132" s="20"/>
    </row>
    <row r="133" spans="4:4" ht="16.5" customHeight="1">
      <c r="D133" s="20"/>
    </row>
    <row r="134" spans="4:4" ht="16.5" customHeight="1">
      <c r="D134" s="20"/>
    </row>
    <row r="135" spans="4:4" ht="16.5" customHeight="1">
      <c r="D135" s="20"/>
    </row>
    <row r="136" spans="4:4" ht="16.5" customHeight="1">
      <c r="D136" s="20"/>
    </row>
    <row r="137" spans="4:4" ht="16.5" customHeight="1">
      <c r="D137" s="20"/>
    </row>
    <row r="138" spans="4:4" ht="16.5" customHeight="1">
      <c r="D138" s="20"/>
    </row>
    <row r="139" spans="4:4" ht="16.5" customHeight="1">
      <c r="D139" s="20"/>
    </row>
    <row r="140" spans="4:4" ht="16.5" customHeight="1">
      <c r="D140" s="20"/>
    </row>
    <row r="141" spans="4:4" ht="16.5" customHeight="1">
      <c r="D141" s="20"/>
    </row>
    <row r="142" spans="4:4" ht="16.5" customHeight="1">
      <c r="D142" s="20"/>
    </row>
    <row r="143" spans="4:4" ht="16.5" customHeight="1">
      <c r="D143" s="20"/>
    </row>
    <row r="144" spans="4:4" ht="16.5" customHeight="1">
      <c r="D144" s="20"/>
    </row>
    <row r="145" spans="4:4" ht="16.5" customHeight="1">
      <c r="D145" s="20"/>
    </row>
    <row r="146" spans="4:4" ht="16.5" customHeight="1">
      <c r="D146" s="20"/>
    </row>
    <row r="147" spans="4:4" ht="16.5" customHeight="1">
      <c r="D147" s="20"/>
    </row>
    <row r="148" spans="4:4" ht="16.5" customHeight="1">
      <c r="D148" s="20"/>
    </row>
    <row r="149" spans="4:4" ht="16.5" customHeight="1">
      <c r="D149" s="20"/>
    </row>
    <row r="150" spans="4:4" ht="16.5" customHeight="1">
      <c r="D150" s="20"/>
    </row>
    <row r="151" spans="4:4" ht="16.5" customHeight="1">
      <c r="D151" s="20"/>
    </row>
    <row r="152" spans="4:4" ht="16.5" customHeight="1">
      <c r="D152" s="20"/>
    </row>
    <row r="153" spans="4:4" ht="16.5" customHeight="1">
      <c r="D153" s="20"/>
    </row>
    <row r="154" spans="4:4" ht="16.5" customHeight="1">
      <c r="D154" s="20"/>
    </row>
    <row r="155" spans="4:4" ht="16.5" customHeight="1">
      <c r="D155" s="20"/>
    </row>
    <row r="156" spans="4:4" ht="16.5" customHeight="1">
      <c r="D156" s="20"/>
    </row>
    <row r="157" spans="4:4" ht="16.5" customHeight="1">
      <c r="D157" s="20"/>
    </row>
    <row r="158" spans="4:4" ht="16.5" customHeight="1">
      <c r="D158" s="20"/>
    </row>
    <row r="159" spans="4:4" ht="16.5" customHeight="1">
      <c r="D159" s="20"/>
    </row>
    <row r="160" spans="4:4" ht="16.5" customHeight="1">
      <c r="D160" s="20"/>
    </row>
    <row r="161" spans="4:4" ht="16.5" customHeight="1">
      <c r="D161" s="20"/>
    </row>
    <row r="162" spans="4:4" ht="16.5" customHeight="1">
      <c r="D162" s="20"/>
    </row>
    <row r="163" spans="4:4" ht="16.5" customHeight="1">
      <c r="D163" s="20"/>
    </row>
    <row r="164" spans="4:4" ht="16.5" customHeight="1">
      <c r="D164" s="20"/>
    </row>
    <row r="165" spans="4:4" ht="16.5" customHeight="1">
      <c r="D165" s="20"/>
    </row>
    <row r="166" spans="4:4" ht="16.5" customHeight="1">
      <c r="D166" s="20"/>
    </row>
    <row r="167" spans="4:4" ht="16.5" customHeight="1">
      <c r="D167" s="20"/>
    </row>
    <row r="168" spans="4:4" ht="16.5" customHeight="1">
      <c r="D168" s="20"/>
    </row>
    <row r="169" spans="4:4" ht="16.5" customHeight="1">
      <c r="D169" s="20"/>
    </row>
    <row r="170" spans="4:4" ht="16.5" customHeight="1">
      <c r="D170" s="20"/>
    </row>
    <row r="171" spans="4:4" ht="16.5" customHeight="1">
      <c r="D171" s="20"/>
    </row>
    <row r="172" spans="4:4" ht="16.5" customHeight="1">
      <c r="D172" s="20"/>
    </row>
    <row r="173" spans="4:4" ht="16.5" customHeight="1">
      <c r="D173" s="20"/>
    </row>
    <row r="174" spans="4:4" ht="16.5" customHeight="1">
      <c r="D174" s="20"/>
    </row>
    <row r="175" spans="4:4" ht="16.5" customHeight="1">
      <c r="D175" s="20"/>
    </row>
    <row r="176" spans="4:4" ht="16.5" customHeight="1">
      <c r="D176" s="20"/>
    </row>
    <row r="177" spans="4:4" ht="16.5" customHeight="1">
      <c r="D177" s="20"/>
    </row>
    <row r="178" spans="4:4" ht="16.5" customHeight="1">
      <c r="D178" s="20"/>
    </row>
    <row r="179" spans="4:4" ht="16.5" customHeight="1">
      <c r="D179" s="20"/>
    </row>
    <row r="180" spans="4:4" ht="16.5" customHeight="1">
      <c r="D180" s="20"/>
    </row>
    <row r="181" spans="4:4" ht="16.5" customHeight="1">
      <c r="D181" s="20"/>
    </row>
    <row r="182" spans="4:4" ht="16.5" customHeight="1">
      <c r="D182" s="20"/>
    </row>
    <row r="183" spans="4:4" ht="16.5" customHeight="1">
      <c r="D183" s="20"/>
    </row>
    <row r="184" spans="4:4" ht="16.5" customHeight="1">
      <c r="D184" s="20"/>
    </row>
    <row r="185" spans="4:4" ht="16.5" customHeight="1">
      <c r="D185" s="20"/>
    </row>
    <row r="186" spans="4:4" ht="16.5" customHeight="1">
      <c r="D186" s="20"/>
    </row>
    <row r="187" spans="4:4" ht="16.5" customHeight="1">
      <c r="D187" s="20"/>
    </row>
    <row r="188" spans="4:4" ht="16.5" customHeight="1">
      <c r="D188" s="20"/>
    </row>
    <row r="189" spans="4:4" ht="16.5" customHeight="1">
      <c r="D189" s="20"/>
    </row>
    <row r="190" spans="4:4" ht="16.5" customHeight="1">
      <c r="D190" s="20"/>
    </row>
    <row r="191" spans="4:4" ht="16.5" customHeight="1">
      <c r="D191" s="20"/>
    </row>
    <row r="192" spans="4:4" ht="16.5" customHeight="1">
      <c r="D192" s="20"/>
    </row>
    <row r="193" spans="4:4" ht="16.5" customHeight="1">
      <c r="D193" s="20"/>
    </row>
    <row r="194" spans="4:4" ht="16.5" customHeight="1">
      <c r="D194" s="20"/>
    </row>
    <row r="195" spans="4:4" ht="16.5" customHeight="1">
      <c r="D195" s="20"/>
    </row>
    <row r="196" spans="4:4" ht="16.5" customHeight="1">
      <c r="D196" s="20"/>
    </row>
    <row r="197" spans="4:4" ht="16.5" customHeight="1">
      <c r="D197" s="20"/>
    </row>
    <row r="198" spans="4:4" ht="16.5" customHeight="1">
      <c r="D198" s="20"/>
    </row>
    <row r="199" spans="4:4" ht="16.5" customHeight="1">
      <c r="D199" s="20"/>
    </row>
    <row r="200" spans="4:4" ht="16.5" customHeight="1">
      <c r="D200" s="20"/>
    </row>
    <row r="201" spans="4:4" ht="16.5" customHeight="1">
      <c r="D201" s="20"/>
    </row>
    <row r="202" spans="4:4" ht="16.5" customHeight="1">
      <c r="D202" s="20"/>
    </row>
    <row r="203" spans="4:4" ht="16.5" customHeight="1">
      <c r="D203" s="20"/>
    </row>
    <row r="204" spans="4:4" ht="16.5" customHeight="1">
      <c r="D204" s="20"/>
    </row>
    <row r="205" spans="4:4" ht="16.5" customHeight="1">
      <c r="D205" s="20"/>
    </row>
    <row r="206" spans="4:4" ht="16.5" customHeight="1">
      <c r="D206" s="20"/>
    </row>
    <row r="207" spans="4:4" ht="16.5" customHeight="1">
      <c r="D207" s="20"/>
    </row>
    <row r="208" spans="4:4" ht="16.5" customHeight="1">
      <c r="D208" s="20"/>
    </row>
    <row r="209" spans="1:4" ht="16.5" customHeight="1">
      <c r="D209" s="20"/>
    </row>
    <row r="210" spans="1:4" ht="16.5" customHeight="1">
      <c r="D210" s="20"/>
    </row>
    <row r="211" spans="1:4" ht="16.5" customHeight="1">
      <c r="D211" s="20"/>
    </row>
    <row r="212" spans="1:4" ht="16.5" customHeight="1">
      <c r="D212" s="20"/>
    </row>
    <row r="213" spans="1:4" ht="16.5" customHeight="1">
      <c r="D213" s="20"/>
    </row>
    <row r="214" spans="1:4" ht="16.5" customHeight="1">
      <c r="D214" s="20"/>
    </row>
    <row r="215" spans="1:4" ht="16.5" customHeight="1">
      <c r="D215" s="20"/>
    </row>
    <row r="216" spans="1:4" ht="16.5" customHeight="1">
      <c r="D216" s="20"/>
    </row>
    <row r="217" spans="1:4" ht="16.5" customHeight="1">
      <c r="D217" s="20"/>
    </row>
    <row r="218" spans="1:4" ht="16.5" customHeight="1">
      <c r="D218" s="20"/>
    </row>
    <row r="219" spans="1:4" ht="16.5" customHeight="1">
      <c r="D219" s="20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30"/>
  <sheetViews>
    <sheetView zoomScale="60" zoomScaleNormal="60" workbookViewId="0"/>
  </sheetViews>
  <sheetFormatPr defaultRowHeight="16.5" customHeight="1"/>
  <cols>
    <col min="1" max="1" width="20.7109375" style="15" customWidth="1"/>
    <col min="2" max="3" width="17" style="15" bestFit="1" customWidth="1"/>
    <col min="4" max="4" width="24.7109375" style="15" bestFit="1" customWidth="1"/>
    <col min="5" max="5" width="20.140625" style="15" bestFit="1" customWidth="1"/>
    <col min="6" max="16384" width="9.140625" style="15"/>
  </cols>
  <sheetData>
    <row r="1" spans="1:5" s="17" customFormat="1" ht="36.75" customHeight="1">
      <c r="A1" s="18" t="s">
        <v>41</v>
      </c>
      <c r="B1" s="21" t="s">
        <v>27</v>
      </c>
    </row>
    <row r="2" spans="1:5" s="17" customFormat="1" ht="36.75" customHeight="1">
      <c r="A2" s="22" t="s">
        <v>5</v>
      </c>
    </row>
    <row r="3" spans="1:5" ht="16.5" customHeight="1">
      <c r="A3" s="19"/>
      <c r="B3" s="19" t="s">
        <v>42</v>
      </c>
      <c r="C3" s="19" t="s">
        <v>43</v>
      </c>
      <c r="D3" s="20"/>
      <c r="E3" s="20"/>
    </row>
    <row r="4" spans="1:5" ht="16.5" customHeight="1">
      <c r="A4" s="15">
        <v>2020</v>
      </c>
      <c r="B4" s="20">
        <v>0.37998765140599799</v>
      </c>
      <c r="C4" s="20">
        <v>0.21478962270647736</v>
      </c>
      <c r="D4" s="20"/>
      <c r="E4" s="20"/>
    </row>
    <row r="5" spans="1:5" ht="16.5" customHeight="1">
      <c r="A5" s="15">
        <v>2021</v>
      </c>
      <c r="B5" s="20">
        <v>4.0568124202640501</v>
      </c>
      <c r="C5" s="20">
        <v>3.6340319258455329</v>
      </c>
      <c r="D5" s="20"/>
      <c r="E5" s="20"/>
    </row>
    <row r="6" spans="1:5" ht="16.5" customHeight="1">
      <c r="A6" s="15">
        <v>2022</v>
      </c>
      <c r="B6" s="20">
        <v>3.4402436535101151</v>
      </c>
      <c r="C6" s="20">
        <v>0.51084571338423179</v>
      </c>
      <c r="D6" s="20"/>
      <c r="E6" s="20"/>
    </row>
    <row r="7" spans="1:5" ht="16.5" customHeight="1">
      <c r="A7" s="15">
        <v>2023</v>
      </c>
      <c r="B7" s="20">
        <v>1.8397590591868713</v>
      </c>
      <c r="C7" s="20">
        <v>-7.4181214198592851E-3</v>
      </c>
      <c r="D7" s="20"/>
      <c r="E7" s="20"/>
    </row>
    <row r="8" spans="1:5" ht="16.5" customHeight="1">
      <c r="A8" s="15">
        <v>2024</v>
      </c>
      <c r="B8" s="20">
        <v>1.1467167030031988</v>
      </c>
      <c r="C8" s="20">
        <v>-8.9906165257513881E-2</v>
      </c>
      <c r="D8" s="20"/>
      <c r="E8" s="20"/>
    </row>
    <row r="9" spans="1:5" ht="16.5" customHeight="1">
      <c r="A9" s="15">
        <v>2025</v>
      </c>
      <c r="B9" s="20">
        <v>1.0808224871353573</v>
      </c>
      <c r="C9" s="20">
        <v>-0.27085521086607567</v>
      </c>
      <c r="D9" s="20"/>
      <c r="E9" s="20"/>
    </row>
    <row r="10" spans="1:5" ht="16.5" customHeight="1">
      <c r="A10" s="15">
        <v>2026</v>
      </c>
      <c r="B10" s="20">
        <v>0.36154047718442095</v>
      </c>
      <c r="C10" s="20">
        <v>-3.3008206279777617E-3</v>
      </c>
      <c r="D10" s="20"/>
      <c r="E10" s="20"/>
    </row>
    <row r="11" spans="1:5" ht="16.5" customHeight="1">
      <c r="A11" s="15">
        <v>2027</v>
      </c>
      <c r="B11" s="20">
        <v>6.9642106951938718E-2</v>
      </c>
      <c r="C11" s="20">
        <v>-2.4736298262748143E-2</v>
      </c>
      <c r="D11" s="20"/>
      <c r="E11" s="20"/>
    </row>
    <row r="12" spans="1:5" ht="16.5" customHeight="1">
      <c r="A12" s="15">
        <v>2028</v>
      </c>
      <c r="B12" s="20">
        <v>-0.1576023058403716</v>
      </c>
      <c r="C12" s="20">
        <v>-0.16329152583129639</v>
      </c>
      <c r="D12" s="20"/>
      <c r="E12" s="20"/>
    </row>
    <row r="13" spans="1:5" ht="16.5" customHeight="1">
      <c r="A13" s="15">
        <v>2029</v>
      </c>
      <c r="B13" s="20">
        <v>-0.17105583053817425</v>
      </c>
      <c r="C13" s="20">
        <v>-0.14516498912798503</v>
      </c>
      <c r="D13" s="20"/>
      <c r="E13" s="20"/>
    </row>
    <row r="14" spans="1:5" ht="16.5" customHeight="1">
      <c r="A14" s="15">
        <v>2030</v>
      </c>
      <c r="B14" s="20">
        <v>-0.22277556796338011</v>
      </c>
      <c r="C14" s="20">
        <v>-0.19107886322079309</v>
      </c>
      <c r="D14" s="20"/>
      <c r="E14" s="20"/>
    </row>
    <row r="15" spans="1:5" ht="16.5" customHeight="1">
      <c r="A15" s="15">
        <v>2031</v>
      </c>
      <c r="B15" s="20">
        <v>-0.24057777618065293</v>
      </c>
      <c r="C15" s="20">
        <v>-0.20932986677876753</v>
      </c>
      <c r="D15" s="20"/>
      <c r="E15" s="20"/>
    </row>
    <row r="16" spans="1:5" ht="16.5" customHeight="1">
      <c r="A16" s="15">
        <v>2032</v>
      </c>
      <c r="B16" s="20">
        <v>-0.31099044227843758</v>
      </c>
      <c r="C16" s="20">
        <v>-0.23847234772848566</v>
      </c>
      <c r="D16" s="20"/>
    </row>
    <row r="17" spans="1:4" ht="16.5" customHeight="1">
      <c r="A17" s="15">
        <v>2033</v>
      </c>
      <c r="B17" s="20">
        <v>-0.42934875920257454</v>
      </c>
      <c r="C17" s="20">
        <v>-0.31370051050835246</v>
      </c>
      <c r="D17" s="20"/>
    </row>
    <row r="18" spans="1:4" ht="16.5" customHeight="1">
      <c r="A18" s="15">
        <v>2034</v>
      </c>
      <c r="B18" s="20">
        <v>-0.51699905588815087</v>
      </c>
      <c r="C18" s="20">
        <v>-0.3796743469894916</v>
      </c>
      <c r="D18" s="20"/>
    </row>
    <row r="19" spans="1:4" ht="16.5" customHeight="1">
      <c r="A19" s="15">
        <v>2035</v>
      </c>
      <c r="B19" s="20">
        <v>-0.42224209053106332</v>
      </c>
      <c r="C19" s="20">
        <v>-0.27447645059329595</v>
      </c>
      <c r="D19" s="20"/>
    </row>
    <row r="20" spans="1:4" ht="16.5" customHeight="1">
      <c r="A20" s="15">
        <v>2036</v>
      </c>
      <c r="B20" s="20">
        <v>-0.44940249722333087</v>
      </c>
      <c r="C20" s="20">
        <v>-0.2598297490780529</v>
      </c>
      <c r="D20" s="20"/>
    </row>
    <row r="21" spans="1:4" ht="16.5" customHeight="1">
      <c r="A21" s="15">
        <v>2037</v>
      </c>
      <c r="B21" s="20">
        <v>-0.54483471637682868</v>
      </c>
      <c r="C21" s="20">
        <v>-0.3161180426375369</v>
      </c>
      <c r="D21" s="20"/>
    </row>
    <row r="22" spans="1:4" ht="16.5" customHeight="1">
      <c r="A22" s="15">
        <v>2038</v>
      </c>
      <c r="B22" s="20">
        <v>-0.59368918228150569</v>
      </c>
      <c r="C22" s="20">
        <v>-0.31993918738734994</v>
      </c>
      <c r="D22" s="20"/>
    </row>
    <row r="23" spans="1:4" ht="16.5" customHeight="1">
      <c r="A23" s="15">
        <v>2039</v>
      </c>
      <c r="B23" s="20">
        <v>-0.61019516305516341</v>
      </c>
      <c r="C23" s="20">
        <v>-0.30186482953846305</v>
      </c>
      <c r="D23" s="20"/>
    </row>
    <row r="24" spans="1:4" ht="16.5" customHeight="1">
      <c r="A24" s="15">
        <v>2040</v>
      </c>
      <c r="B24" s="20">
        <v>-0.55514401183326778</v>
      </c>
      <c r="C24" s="20">
        <v>-0.23902721965262164</v>
      </c>
      <c r="D24" s="20"/>
    </row>
    <row r="25" spans="1:4" ht="16.5" customHeight="1">
      <c r="A25" s="15">
        <v>2041</v>
      </c>
      <c r="B25" s="20">
        <v>-0.1881121278128019</v>
      </c>
      <c r="C25" s="20">
        <v>0.17587827753739177</v>
      </c>
      <c r="D25" s="20"/>
    </row>
    <row r="26" spans="1:4" ht="16.5" customHeight="1">
      <c r="A26" s="15">
        <v>2042</v>
      </c>
      <c r="B26" s="20">
        <v>-0.39880692635764997</v>
      </c>
      <c r="C26" s="20">
        <v>1.8924605828009419E-3</v>
      </c>
      <c r="D26" s="20"/>
    </row>
    <row r="27" spans="1:4" ht="16.5" customHeight="1">
      <c r="A27" s="15">
        <v>2043</v>
      </c>
      <c r="B27" s="20">
        <v>-0.40720269255326591</v>
      </c>
      <c r="C27" s="20">
        <v>5.7852803404507297E-2</v>
      </c>
      <c r="D27" s="20"/>
    </row>
    <row r="28" spans="1:4" ht="16.5" customHeight="1">
      <c r="A28" s="15">
        <v>2044</v>
      </c>
      <c r="B28" s="20">
        <v>-0.45569330594064195</v>
      </c>
      <c r="C28" s="20">
        <v>5.6747599542113288E-2</v>
      </c>
      <c r="D28" s="20"/>
    </row>
    <row r="29" spans="1:4" ht="16.5" customHeight="1">
      <c r="A29" s="15">
        <v>2045</v>
      </c>
      <c r="B29" s="20">
        <v>-0.43077124387788807</v>
      </c>
      <c r="C29" s="20">
        <v>0.10607452604895695</v>
      </c>
      <c r="D29" s="20"/>
    </row>
    <row r="30" spans="1:4" ht="16.5" customHeight="1">
      <c r="A30" s="15">
        <v>2046</v>
      </c>
      <c r="B30" s="20">
        <v>-0.38184995251266129</v>
      </c>
      <c r="C30" s="20">
        <v>0.20205742589940989</v>
      </c>
      <c r="D30" s="20"/>
    </row>
    <row r="31" spans="1:4" ht="16.5" customHeight="1">
      <c r="A31" s="15">
        <v>2047</v>
      </c>
      <c r="B31" s="20">
        <v>-0.4264081265898797</v>
      </c>
      <c r="C31" s="20">
        <v>0.21089511853646487</v>
      </c>
      <c r="D31" s="20"/>
    </row>
    <row r="32" spans="1:4" ht="16.5" customHeight="1">
      <c r="A32" s="15">
        <v>2048</v>
      </c>
      <c r="B32" s="20">
        <v>-0.42990003432177004</v>
      </c>
      <c r="C32" s="20">
        <v>0.26483407048225688</v>
      </c>
      <c r="D32" s="20"/>
    </row>
    <row r="33" spans="1:7" ht="16.5" customHeight="1">
      <c r="A33" s="15">
        <v>2049</v>
      </c>
      <c r="B33" s="20">
        <v>-0.4449068196051329</v>
      </c>
      <c r="C33" s="20">
        <v>0.30123125420502311</v>
      </c>
      <c r="D33" s="20"/>
    </row>
    <row r="34" spans="1:7" ht="16.5" customHeight="1">
      <c r="A34" s="15">
        <v>2050</v>
      </c>
      <c r="B34" s="20">
        <v>-0.38272623026377939</v>
      </c>
      <c r="C34" s="20">
        <v>0.38938640345800035</v>
      </c>
      <c r="D34" s="20"/>
    </row>
    <row r="35" spans="1:7" ht="16.5" customHeight="1">
      <c r="A35" s="15">
        <v>2051</v>
      </c>
      <c r="B35" s="20">
        <v>-0.34074417909790489</v>
      </c>
      <c r="C35" s="20">
        <v>0.46818463811707578</v>
      </c>
      <c r="D35" s="20"/>
    </row>
    <row r="36" spans="1:7" ht="16.5" customHeight="1">
      <c r="A36" s="15">
        <v>2052</v>
      </c>
      <c r="B36" s="20">
        <v>-0.31245183861550702</v>
      </c>
      <c r="C36" s="20">
        <v>0.54075672433034572</v>
      </c>
      <c r="D36" s="20"/>
    </row>
    <row r="37" spans="1:7" ht="16.5" customHeight="1">
      <c r="A37" s="15">
        <v>2053</v>
      </c>
      <c r="B37" s="20">
        <v>-0.25177116652717058</v>
      </c>
      <c r="C37" s="20">
        <v>0.64849071434616412</v>
      </c>
      <c r="D37" s="20"/>
    </row>
    <row r="38" spans="1:7" ht="16.5" customHeight="1">
      <c r="A38" s="15">
        <v>2054</v>
      </c>
      <c r="B38" s="20">
        <v>-0.17060947330559126</v>
      </c>
      <c r="C38" s="20">
        <v>0.76574328457296947</v>
      </c>
      <c r="D38" s="20"/>
    </row>
    <row r="39" spans="1:7" ht="16.5" customHeight="1">
      <c r="A39" s="15">
        <v>2055</v>
      </c>
      <c r="B39" s="20">
        <v>-0.10723313374104781</v>
      </c>
      <c r="C39" s="20">
        <v>0.87520180708429962</v>
      </c>
      <c r="D39" s="20"/>
    </row>
    <row r="40" spans="1:7" ht="16.5" customHeight="1">
      <c r="A40" s="15">
        <v>2056</v>
      </c>
      <c r="B40" s="20">
        <v>-6.1934359184522773E-2</v>
      </c>
      <c r="C40" s="20">
        <v>0.9454070097259345</v>
      </c>
      <c r="D40" s="20"/>
    </row>
    <row r="41" spans="1:7" ht="16.5" customHeight="1">
      <c r="A41" s="15">
        <v>2057</v>
      </c>
      <c r="B41" s="20">
        <v>6.0335617225895782E-2</v>
      </c>
      <c r="C41" s="20">
        <v>1.1002938371619104</v>
      </c>
      <c r="D41" s="20"/>
    </row>
    <row r="42" spans="1:7" ht="16.5" customHeight="1">
      <c r="A42" s="15">
        <v>2058</v>
      </c>
      <c r="B42" s="20">
        <v>0.1593669657318304</v>
      </c>
      <c r="C42" s="20">
        <v>1.2396827419129275</v>
      </c>
      <c r="D42" s="20"/>
    </row>
    <row r="43" spans="1:7" ht="16.5" customHeight="1">
      <c r="A43" s="15">
        <v>2059</v>
      </c>
      <c r="B43" s="20">
        <v>0.26499275504933989</v>
      </c>
      <c r="C43" s="20">
        <v>1.3767440173782872</v>
      </c>
      <c r="D43" s="20"/>
    </row>
    <row r="44" spans="1:7" ht="16.5" customHeight="1">
      <c r="A44" s="15">
        <v>2060</v>
      </c>
      <c r="B44" s="20">
        <v>0.36334915282980623</v>
      </c>
      <c r="C44" s="20">
        <v>1.5053944114254278</v>
      </c>
      <c r="D44" s="20"/>
    </row>
    <row r="45" spans="1:7" ht="16.5" customHeight="1">
      <c r="A45" s="15">
        <v>2061</v>
      </c>
      <c r="B45" s="20">
        <v>0.42373359301712749</v>
      </c>
      <c r="C45" s="20">
        <v>1.5918879233923915</v>
      </c>
      <c r="D45" s="20"/>
    </row>
    <row r="46" spans="1:7" ht="16.5" customHeight="1">
      <c r="A46" s="15">
        <v>2062</v>
      </c>
      <c r="B46" s="20">
        <v>0.49506647915490315</v>
      </c>
      <c r="C46" s="20">
        <v>1.7033652016611733</v>
      </c>
      <c r="D46" s="20"/>
    </row>
    <row r="47" spans="1:7" ht="16.5" customHeight="1">
      <c r="A47" s="15">
        <v>2063</v>
      </c>
      <c r="B47" s="20">
        <v>0.54357800266086431</v>
      </c>
      <c r="C47" s="20">
        <v>1.7931816315181968</v>
      </c>
      <c r="D47" s="20"/>
      <c r="F47" s="20"/>
      <c r="G47" s="20"/>
    </row>
    <row r="48" spans="1:7" ht="16.5" customHeight="1">
      <c r="A48" s="15">
        <v>2064</v>
      </c>
      <c r="B48" s="20">
        <v>0.58129696720821689</v>
      </c>
      <c r="C48" s="20">
        <v>1.8741646212662908</v>
      </c>
      <c r="D48" s="20"/>
      <c r="F48" s="20"/>
      <c r="G48" s="20"/>
    </row>
    <row r="49" spans="1:4" ht="16.5" customHeight="1">
      <c r="A49" s="15">
        <v>2065</v>
      </c>
      <c r="B49" s="20">
        <v>0.70193080248691742</v>
      </c>
      <c r="C49" s="20">
        <v>2.0237111043695934</v>
      </c>
      <c r="D49" s="20"/>
    </row>
    <row r="50" spans="1:4" ht="16.5" customHeight="1">
      <c r="A50" s="15">
        <v>2066</v>
      </c>
      <c r="B50" s="20">
        <v>0.81934512558593597</v>
      </c>
      <c r="C50" s="20">
        <v>2.179944819294422</v>
      </c>
      <c r="D50" s="20"/>
    </row>
    <row r="51" spans="1:4" ht="16.5" customHeight="1">
      <c r="A51" s="15">
        <v>2067</v>
      </c>
      <c r="B51" s="20">
        <v>0.85161222830842087</v>
      </c>
      <c r="C51" s="20">
        <v>2.2568357021877214</v>
      </c>
      <c r="D51" s="20"/>
    </row>
    <row r="52" spans="1:4" ht="16.5" customHeight="1">
      <c r="A52" s="15">
        <v>2068</v>
      </c>
      <c r="B52" s="20">
        <v>0.88704600825288016</v>
      </c>
      <c r="C52" s="20">
        <v>2.3360599495346737</v>
      </c>
      <c r="D52" s="20"/>
    </row>
    <row r="53" spans="1:4" ht="16.5" customHeight="1">
      <c r="A53" s="15">
        <v>2069</v>
      </c>
      <c r="B53" s="20">
        <v>0.95184408026116285</v>
      </c>
      <c r="C53" s="20">
        <v>2.4350137912616034</v>
      </c>
      <c r="D53" s="20"/>
    </row>
    <row r="54" spans="1:4" ht="16.5" customHeight="1">
      <c r="A54" s="15">
        <v>2070</v>
      </c>
      <c r="B54" s="20">
        <v>0.9755788830218135</v>
      </c>
      <c r="C54" s="20">
        <v>2.5001402603059844</v>
      </c>
      <c r="D54" s="20"/>
    </row>
    <row r="55" spans="1:4" ht="16.5" customHeight="1">
      <c r="A55" s="15">
        <v>2071</v>
      </c>
      <c r="B55" s="20">
        <v>0.9689427719139021</v>
      </c>
      <c r="C55" s="20">
        <v>2.5381360981348067</v>
      </c>
      <c r="D55" s="20"/>
    </row>
    <row r="56" spans="1:4" ht="16.5" customHeight="1">
      <c r="A56" s="15">
        <v>2072</v>
      </c>
      <c r="B56" s="20">
        <v>0.96612567360724688</v>
      </c>
      <c r="C56" s="20">
        <v>2.582390889197999</v>
      </c>
      <c r="D56" s="20"/>
    </row>
    <row r="57" spans="1:4" ht="16.5" customHeight="1">
      <c r="A57" s="15">
        <v>2073</v>
      </c>
      <c r="B57" s="20">
        <v>0.94414329293172894</v>
      </c>
      <c r="C57" s="20">
        <v>2.6151182477758508</v>
      </c>
      <c r="D57" s="20"/>
    </row>
    <row r="58" spans="1:4" ht="16.5" customHeight="1">
      <c r="A58" s="15">
        <v>2074</v>
      </c>
      <c r="B58" s="20">
        <v>0.92783602888246297</v>
      </c>
      <c r="C58" s="20">
        <v>2.6550090735551257</v>
      </c>
      <c r="D58" s="20"/>
    </row>
    <row r="59" spans="1:4" ht="16.5" customHeight="1">
      <c r="A59" s="15">
        <v>2075</v>
      </c>
      <c r="B59" s="20">
        <v>0.96545339246844819</v>
      </c>
      <c r="C59" s="20">
        <v>2.7331700422796636</v>
      </c>
      <c r="D59" s="20"/>
    </row>
    <row r="60" spans="1:4" ht="16.5" customHeight="1">
      <c r="A60" s="15">
        <v>2076</v>
      </c>
      <c r="B60" s="20">
        <v>1.0328481583372404</v>
      </c>
      <c r="C60" s="20">
        <v>2.8524257430035989</v>
      </c>
      <c r="D60" s="20"/>
    </row>
    <row r="61" spans="1:4" ht="16.5" customHeight="1">
      <c r="A61" s="15">
        <v>2077</v>
      </c>
      <c r="B61" s="20">
        <v>1.0408663665323834</v>
      </c>
      <c r="C61" s="20">
        <v>2.9224429700679675</v>
      </c>
      <c r="D61" s="20"/>
    </row>
    <row r="62" spans="1:4" ht="16.5" customHeight="1">
      <c r="A62" s="15">
        <v>2078</v>
      </c>
      <c r="B62" s="20">
        <v>1.0260563310067177</v>
      </c>
      <c r="C62" s="20">
        <v>2.9640343745341542</v>
      </c>
      <c r="D62" s="20"/>
    </row>
    <row r="63" spans="1:4" ht="16.5" customHeight="1">
      <c r="A63" s="15">
        <v>2079</v>
      </c>
      <c r="B63" s="20">
        <v>1.0338297803916148</v>
      </c>
      <c r="C63" s="20">
        <v>3.0228234160703011</v>
      </c>
      <c r="D63" s="20"/>
    </row>
    <row r="64" spans="1:4" ht="16.5" customHeight="1">
      <c r="A64" s="15">
        <v>2080</v>
      </c>
      <c r="B64" s="20">
        <v>1.0068488317123241</v>
      </c>
      <c r="C64" s="20">
        <v>3.0498248293872274</v>
      </c>
      <c r="D64" s="20"/>
    </row>
    <row r="65" spans="1:4" ht="16.5" customHeight="1">
      <c r="A65" s="15">
        <v>2081</v>
      </c>
      <c r="B65" s="20">
        <v>0.96774144639395865</v>
      </c>
      <c r="C65" s="20">
        <v>3.0661182473312878</v>
      </c>
      <c r="D65" s="20"/>
    </row>
    <row r="66" spans="1:4" ht="16.5" customHeight="1">
      <c r="A66" s="15">
        <v>2082</v>
      </c>
      <c r="B66" s="20">
        <v>0.94659507456219905</v>
      </c>
      <c r="C66" s="20">
        <v>3.0992945369121956</v>
      </c>
      <c r="D66" s="20"/>
    </row>
    <row r="67" spans="1:4" ht="16.5" customHeight="1">
      <c r="A67" s="15">
        <v>2083</v>
      </c>
      <c r="B67" s="20">
        <v>0.91718455645062635</v>
      </c>
      <c r="C67" s="20">
        <v>3.1261255199965197</v>
      </c>
      <c r="D67" s="20"/>
    </row>
    <row r="68" spans="1:4" ht="16.5" customHeight="1">
      <c r="A68" s="15">
        <v>2084</v>
      </c>
      <c r="B68" s="20">
        <v>0.90747583204079763</v>
      </c>
      <c r="C68" s="20">
        <v>3.169595133221073</v>
      </c>
      <c r="D68" s="20"/>
    </row>
    <row r="69" spans="1:4" ht="16.5" customHeight="1">
      <c r="A69" s="15">
        <v>2085</v>
      </c>
      <c r="B69" s="20">
        <v>0.9637930182940212</v>
      </c>
      <c r="C69" s="20">
        <v>3.2676274992675647</v>
      </c>
      <c r="D69" s="20"/>
    </row>
    <row r="70" spans="1:4" ht="16.5" customHeight="1">
      <c r="A70" s="15">
        <v>2086</v>
      </c>
      <c r="B70" s="20">
        <v>1.0382652547680797</v>
      </c>
      <c r="C70" s="20">
        <v>3.3875505188389763</v>
      </c>
      <c r="D70" s="20"/>
    </row>
    <row r="71" spans="1:4" ht="16.5" customHeight="1">
      <c r="A71" s="15">
        <v>2087</v>
      </c>
      <c r="B71" s="20">
        <v>1.0834606802394708</v>
      </c>
      <c r="C71" s="20">
        <v>3.4894330885335458</v>
      </c>
      <c r="D71" s="20"/>
    </row>
    <row r="72" spans="1:4" ht="16.5" customHeight="1">
      <c r="A72" s="15">
        <v>2088</v>
      </c>
      <c r="B72" s="20">
        <v>1.1225111764458915</v>
      </c>
      <c r="C72" s="20">
        <v>3.5743189439024272</v>
      </c>
      <c r="D72" s="20"/>
    </row>
    <row r="73" spans="1:4" ht="16.5" customHeight="1">
      <c r="A73" s="15">
        <v>2089</v>
      </c>
      <c r="B73" s="20">
        <v>1.1931995352552835</v>
      </c>
      <c r="C73" s="20">
        <v>3.6892997291335621</v>
      </c>
      <c r="D73" s="20"/>
    </row>
    <row r="74" spans="1:4" ht="16.5" customHeight="1">
      <c r="A74" s="15">
        <v>2090</v>
      </c>
      <c r="B74" s="20">
        <v>1.2541541177557101</v>
      </c>
      <c r="C74" s="20">
        <v>3.7985562676519193</v>
      </c>
      <c r="D74" s="20"/>
    </row>
    <row r="75" spans="1:4" ht="16.5" customHeight="1">
      <c r="A75" s="15">
        <v>2091</v>
      </c>
      <c r="B75" s="20">
        <v>1.3095754068702212</v>
      </c>
      <c r="C75" s="20">
        <v>3.9052003647966127</v>
      </c>
      <c r="D75" s="20"/>
    </row>
    <row r="76" spans="1:4" ht="16.5" customHeight="1">
      <c r="A76" s="15">
        <v>2092</v>
      </c>
      <c r="B76" s="20">
        <v>1.3724738028529593</v>
      </c>
      <c r="C76" s="20">
        <v>4.017857347147018</v>
      </c>
      <c r="D76" s="20"/>
    </row>
    <row r="77" spans="1:4" ht="16.5" customHeight="1">
      <c r="A77" s="15">
        <v>2093</v>
      </c>
      <c r="B77" s="20">
        <v>1.4198499392942432</v>
      </c>
      <c r="C77" s="20">
        <v>4.1157042125105612</v>
      </c>
      <c r="D77" s="20"/>
    </row>
    <row r="78" spans="1:4" ht="16.5" customHeight="1">
      <c r="A78" s="15">
        <v>2094</v>
      </c>
      <c r="B78" s="20">
        <v>1.4856768468937045</v>
      </c>
      <c r="C78" s="20">
        <v>4.2379233901566229</v>
      </c>
      <c r="D78" s="20"/>
    </row>
    <row r="79" spans="1:4" ht="16.5" customHeight="1">
      <c r="A79" s="15">
        <v>2095</v>
      </c>
      <c r="B79" s="20">
        <v>1.5618272516583165</v>
      </c>
      <c r="C79" s="20">
        <v>4.3614680651281041</v>
      </c>
      <c r="D79" s="20"/>
    </row>
    <row r="80" spans="1:4" ht="16.5" customHeight="1">
      <c r="A80" s="15">
        <v>2096</v>
      </c>
      <c r="B80" s="20">
        <v>1.6425750406635968</v>
      </c>
      <c r="C80" s="20">
        <v>4.4942498710027161</v>
      </c>
      <c r="D80" s="20"/>
    </row>
    <row r="81" spans="1:4" ht="16.5" customHeight="1">
      <c r="A81" s="15">
        <v>2097</v>
      </c>
      <c r="B81" s="20">
        <v>1.7031308851783324</v>
      </c>
      <c r="C81" s="20">
        <v>4.6158598289259718</v>
      </c>
      <c r="D81" s="20"/>
    </row>
    <row r="82" spans="1:4" ht="16.5" customHeight="1">
      <c r="A82" s="15">
        <v>2098</v>
      </c>
      <c r="B82" s="20">
        <v>1.7523933600116697</v>
      </c>
      <c r="C82" s="20">
        <v>4.7194297425669687</v>
      </c>
      <c r="D82" s="20"/>
    </row>
    <row r="83" spans="1:4" ht="16.5" customHeight="1">
      <c r="A83" s="15">
        <v>2099</v>
      </c>
      <c r="B83" s="20">
        <v>1.810570461560451</v>
      </c>
      <c r="C83" s="20">
        <v>4.8383531886379547</v>
      </c>
      <c r="D83" s="20"/>
    </row>
    <row r="84" spans="1:4" ht="16.5" customHeight="1">
      <c r="A84" s="15">
        <v>2100</v>
      </c>
      <c r="B84" s="20">
        <v>1.8516888141938346</v>
      </c>
      <c r="C84" s="20">
        <v>4.9388528682075652</v>
      </c>
      <c r="D84" s="20"/>
    </row>
    <row r="85" spans="1:4" ht="16.5" customHeight="1">
      <c r="D85" s="20"/>
    </row>
    <row r="86" spans="1:4" ht="16.5" customHeight="1">
      <c r="D86" s="20"/>
    </row>
    <row r="87" spans="1:4" ht="16.5" customHeight="1">
      <c r="D87" s="20"/>
    </row>
    <row r="88" spans="1:4" ht="16.5" customHeight="1">
      <c r="D88" s="20"/>
    </row>
    <row r="89" spans="1:4" ht="16.5" customHeight="1">
      <c r="D89" s="20"/>
    </row>
    <row r="90" spans="1:4" ht="16.5" customHeight="1">
      <c r="D90" s="20"/>
    </row>
    <row r="91" spans="1:4" ht="16.5" customHeight="1">
      <c r="D91" s="20"/>
    </row>
    <row r="92" spans="1:4" ht="16.5" customHeight="1">
      <c r="D92" s="20"/>
    </row>
    <row r="93" spans="1:4" ht="16.5" customHeight="1">
      <c r="D93" s="20"/>
    </row>
    <row r="94" spans="1:4" ht="16.5" customHeight="1">
      <c r="D94" s="20"/>
    </row>
    <row r="95" spans="1:4" ht="16.5" customHeight="1">
      <c r="D95" s="20"/>
    </row>
    <row r="96" spans="1:4" ht="16.5" customHeight="1">
      <c r="D96" s="20"/>
    </row>
    <row r="97" spans="4:4" ht="16.5" customHeight="1">
      <c r="D97" s="20"/>
    </row>
    <row r="98" spans="4:4" ht="16.5" customHeight="1">
      <c r="D98" s="20"/>
    </row>
    <row r="99" spans="4:4" ht="16.5" customHeight="1">
      <c r="D99" s="20"/>
    </row>
    <row r="100" spans="4:4" ht="16.5" customHeight="1">
      <c r="D100" s="20"/>
    </row>
    <row r="101" spans="4:4" ht="16.5" customHeight="1">
      <c r="D101" s="20"/>
    </row>
    <row r="102" spans="4:4" ht="16.5" customHeight="1">
      <c r="D102" s="20"/>
    </row>
    <row r="103" spans="4:4" ht="16.5" customHeight="1">
      <c r="D103" s="20"/>
    </row>
    <row r="104" spans="4:4" ht="16.5" customHeight="1">
      <c r="D104" s="20"/>
    </row>
    <row r="105" spans="4:4" ht="16.5" customHeight="1">
      <c r="D105" s="20"/>
    </row>
    <row r="106" spans="4:4" ht="16.5" customHeight="1">
      <c r="D106" s="20"/>
    </row>
    <row r="107" spans="4:4" ht="16.5" customHeight="1">
      <c r="D107" s="20"/>
    </row>
    <row r="108" spans="4:4" ht="16.5" customHeight="1">
      <c r="D108" s="20"/>
    </row>
    <row r="109" spans="4:4" ht="16.5" customHeight="1">
      <c r="D109" s="20"/>
    </row>
    <row r="110" spans="4:4" ht="16.5" customHeight="1">
      <c r="D110" s="20"/>
    </row>
    <row r="111" spans="4:4" ht="16.5" customHeight="1">
      <c r="D111" s="20"/>
    </row>
    <row r="112" spans="4:4" ht="16.5" customHeight="1">
      <c r="D112" s="20"/>
    </row>
    <row r="113" spans="4:4" ht="16.5" customHeight="1">
      <c r="D113" s="20"/>
    </row>
    <row r="114" spans="4:4" ht="16.5" customHeight="1">
      <c r="D114" s="20"/>
    </row>
    <row r="115" spans="4:4" ht="16.5" customHeight="1">
      <c r="D115" s="20"/>
    </row>
    <row r="116" spans="4:4" ht="16.5" customHeight="1">
      <c r="D116" s="20"/>
    </row>
    <row r="117" spans="4:4" ht="16.5" customHeight="1">
      <c r="D117" s="20"/>
    </row>
    <row r="118" spans="4:4" ht="16.5" customHeight="1">
      <c r="D118" s="20"/>
    </row>
    <row r="119" spans="4:4" ht="16.5" customHeight="1">
      <c r="D119" s="20"/>
    </row>
    <row r="120" spans="4:4" ht="16.5" customHeight="1">
      <c r="D120" s="20"/>
    </row>
    <row r="121" spans="4:4" ht="16.5" customHeight="1">
      <c r="D121" s="20"/>
    </row>
    <row r="122" spans="4:4" ht="16.5" customHeight="1">
      <c r="D122" s="20"/>
    </row>
    <row r="123" spans="4:4" ht="16.5" customHeight="1">
      <c r="D123" s="20"/>
    </row>
    <row r="124" spans="4:4" ht="16.5" customHeight="1">
      <c r="D124" s="20"/>
    </row>
    <row r="125" spans="4:4" ht="16.5" customHeight="1">
      <c r="D125" s="20"/>
    </row>
    <row r="126" spans="4:4" ht="16.5" customHeight="1">
      <c r="D126" s="20"/>
    </row>
    <row r="127" spans="4:4" ht="16.5" customHeight="1">
      <c r="D127" s="20"/>
    </row>
    <row r="128" spans="4:4" ht="16.5" customHeight="1">
      <c r="D128" s="20"/>
    </row>
    <row r="129" spans="4:4" ht="16.5" customHeight="1">
      <c r="D129" s="20"/>
    </row>
    <row r="130" spans="4:4" ht="16.5" customHeight="1">
      <c r="D130" s="20"/>
    </row>
    <row r="131" spans="4:4" ht="16.5" customHeight="1">
      <c r="D131" s="20"/>
    </row>
    <row r="132" spans="4:4" ht="16.5" customHeight="1">
      <c r="D132" s="20"/>
    </row>
    <row r="133" spans="4:4" ht="16.5" customHeight="1">
      <c r="D133" s="20"/>
    </row>
    <row r="134" spans="4:4" ht="16.5" customHeight="1">
      <c r="D134" s="20"/>
    </row>
    <row r="135" spans="4:4" ht="16.5" customHeight="1">
      <c r="D135" s="20"/>
    </row>
    <row r="136" spans="4:4" ht="16.5" customHeight="1">
      <c r="D136" s="20"/>
    </row>
    <row r="137" spans="4:4" ht="16.5" customHeight="1">
      <c r="D137" s="20"/>
    </row>
    <row r="138" spans="4:4" ht="16.5" customHeight="1">
      <c r="D138" s="20"/>
    </row>
    <row r="139" spans="4:4" ht="16.5" customHeight="1">
      <c r="D139" s="20"/>
    </row>
    <row r="140" spans="4:4" ht="16.5" customHeight="1">
      <c r="D140" s="20"/>
    </row>
    <row r="141" spans="4:4" ht="16.5" customHeight="1">
      <c r="D141" s="20"/>
    </row>
    <row r="142" spans="4:4" ht="16.5" customHeight="1">
      <c r="D142" s="20"/>
    </row>
    <row r="143" spans="4:4" ht="16.5" customHeight="1">
      <c r="D143" s="20"/>
    </row>
    <row r="144" spans="4:4" ht="16.5" customHeight="1">
      <c r="D144" s="20"/>
    </row>
    <row r="145" spans="4:4" ht="16.5" customHeight="1">
      <c r="D145" s="20"/>
    </row>
    <row r="146" spans="4:4" ht="16.5" customHeight="1">
      <c r="D146" s="20"/>
    </row>
    <row r="147" spans="4:4" ht="16.5" customHeight="1">
      <c r="D147" s="20"/>
    </row>
    <row r="148" spans="4:4" ht="16.5" customHeight="1">
      <c r="D148" s="20"/>
    </row>
    <row r="149" spans="4:4" ht="16.5" customHeight="1">
      <c r="D149" s="20"/>
    </row>
    <row r="150" spans="4:4" ht="16.5" customHeight="1">
      <c r="D150" s="20"/>
    </row>
    <row r="151" spans="4:4" ht="16.5" customHeight="1">
      <c r="D151" s="20"/>
    </row>
    <row r="152" spans="4:4" ht="16.5" customHeight="1">
      <c r="D152" s="20"/>
    </row>
    <row r="153" spans="4:4" ht="16.5" customHeight="1">
      <c r="D153" s="20"/>
    </row>
    <row r="154" spans="4:4" ht="16.5" customHeight="1">
      <c r="D154" s="20"/>
    </row>
    <row r="155" spans="4:4" ht="16.5" customHeight="1">
      <c r="D155" s="20"/>
    </row>
    <row r="156" spans="4:4" ht="16.5" customHeight="1">
      <c r="D156" s="20"/>
    </row>
    <row r="157" spans="4:4" ht="16.5" customHeight="1">
      <c r="D157" s="20"/>
    </row>
    <row r="158" spans="4:4" ht="16.5" customHeight="1">
      <c r="D158" s="20"/>
    </row>
    <row r="159" spans="4:4" ht="16.5" customHeight="1">
      <c r="D159" s="20"/>
    </row>
    <row r="160" spans="4:4" ht="16.5" customHeight="1">
      <c r="D160" s="20"/>
    </row>
    <row r="161" spans="4:4" ht="16.5" customHeight="1">
      <c r="D161" s="20"/>
    </row>
    <row r="162" spans="4:4" ht="16.5" customHeight="1">
      <c r="D162" s="20"/>
    </row>
    <row r="163" spans="4:4" ht="16.5" customHeight="1">
      <c r="D163" s="20"/>
    </row>
    <row r="164" spans="4:4" ht="16.5" customHeight="1">
      <c r="D164" s="20"/>
    </row>
    <row r="165" spans="4:4" ht="16.5" customHeight="1">
      <c r="D165" s="20"/>
    </row>
    <row r="166" spans="4:4" ht="16.5" customHeight="1">
      <c r="D166" s="20"/>
    </row>
    <row r="167" spans="4:4" ht="16.5" customHeight="1">
      <c r="D167" s="20"/>
    </row>
    <row r="168" spans="4:4" ht="16.5" customHeight="1">
      <c r="D168" s="20"/>
    </row>
    <row r="169" spans="4:4" ht="16.5" customHeight="1">
      <c r="D169" s="20"/>
    </row>
    <row r="170" spans="4:4" ht="16.5" customHeight="1">
      <c r="D170" s="20"/>
    </row>
    <row r="171" spans="4:4" ht="16.5" customHeight="1">
      <c r="D171" s="20"/>
    </row>
    <row r="172" spans="4:4" ht="16.5" customHeight="1">
      <c r="D172" s="20"/>
    </row>
    <row r="173" spans="4:4" ht="16.5" customHeight="1">
      <c r="D173" s="20"/>
    </row>
    <row r="174" spans="4:4" ht="16.5" customHeight="1">
      <c r="D174" s="20"/>
    </row>
    <row r="175" spans="4:4" ht="16.5" customHeight="1">
      <c r="D175" s="20"/>
    </row>
    <row r="176" spans="4:4" ht="16.5" customHeight="1">
      <c r="D176" s="20"/>
    </row>
    <row r="177" spans="4:4" ht="16.5" customHeight="1">
      <c r="D177" s="20"/>
    </row>
    <row r="178" spans="4:4" ht="16.5" customHeight="1">
      <c r="D178" s="20"/>
    </row>
    <row r="179" spans="4:4" ht="16.5" customHeight="1">
      <c r="D179" s="20"/>
    </row>
    <row r="180" spans="4:4" ht="16.5" customHeight="1">
      <c r="D180" s="20"/>
    </row>
    <row r="181" spans="4:4" ht="16.5" customHeight="1">
      <c r="D181" s="20"/>
    </row>
    <row r="182" spans="4:4" ht="16.5" customHeight="1">
      <c r="D182" s="20"/>
    </row>
    <row r="183" spans="4:4" ht="16.5" customHeight="1">
      <c r="D183" s="20"/>
    </row>
    <row r="184" spans="4:4" ht="16.5" customHeight="1">
      <c r="D184" s="20"/>
    </row>
    <row r="185" spans="4:4" ht="16.5" customHeight="1">
      <c r="D185" s="20"/>
    </row>
    <row r="186" spans="4:4" ht="16.5" customHeight="1">
      <c r="D186" s="20"/>
    </row>
    <row r="187" spans="4:4" ht="16.5" customHeight="1">
      <c r="D187" s="20"/>
    </row>
    <row r="188" spans="4:4" ht="16.5" customHeight="1">
      <c r="D188" s="20"/>
    </row>
    <row r="189" spans="4:4" ht="16.5" customHeight="1">
      <c r="D189" s="20"/>
    </row>
    <row r="190" spans="4:4" ht="16.5" customHeight="1">
      <c r="D190" s="20"/>
    </row>
    <row r="191" spans="4:4" ht="16.5" customHeight="1">
      <c r="D191" s="20"/>
    </row>
    <row r="192" spans="4:4" ht="16.5" customHeight="1">
      <c r="D192" s="20"/>
    </row>
    <row r="193" spans="4:4" ht="16.5" customHeight="1">
      <c r="D193" s="20"/>
    </row>
    <row r="194" spans="4:4" ht="16.5" customHeight="1">
      <c r="D194" s="20"/>
    </row>
    <row r="195" spans="4:4" ht="16.5" customHeight="1">
      <c r="D195" s="20"/>
    </row>
    <row r="196" spans="4:4" ht="16.5" customHeight="1">
      <c r="D196" s="20"/>
    </row>
    <row r="197" spans="4:4" ht="16.5" customHeight="1">
      <c r="D197" s="20"/>
    </row>
    <row r="198" spans="4:4" ht="16.5" customHeight="1">
      <c r="D198" s="20"/>
    </row>
    <row r="199" spans="4:4" ht="16.5" customHeight="1">
      <c r="D199" s="20"/>
    </row>
    <row r="200" spans="4:4" ht="16.5" customHeight="1">
      <c r="D200" s="20"/>
    </row>
    <row r="201" spans="4:4" ht="16.5" customHeight="1">
      <c r="D201" s="20"/>
    </row>
    <row r="202" spans="4:4" ht="16.5" customHeight="1">
      <c r="D202" s="20"/>
    </row>
    <row r="203" spans="4:4" ht="16.5" customHeight="1">
      <c r="D203" s="20"/>
    </row>
    <row r="204" spans="4:4" ht="16.5" customHeight="1">
      <c r="D204" s="20"/>
    </row>
    <row r="205" spans="4:4" ht="16.5" customHeight="1">
      <c r="D205" s="20"/>
    </row>
    <row r="206" spans="4:4" ht="16.5" customHeight="1">
      <c r="D206" s="20"/>
    </row>
    <row r="207" spans="4:4" ht="16.5" customHeight="1">
      <c r="D207" s="20"/>
    </row>
    <row r="208" spans="4:4" ht="16.5" customHeight="1">
      <c r="D208" s="20"/>
    </row>
    <row r="209" spans="1:4" ht="16.5" customHeight="1">
      <c r="D209" s="20"/>
    </row>
    <row r="210" spans="1:4" ht="16.5" customHeight="1">
      <c r="D210" s="20"/>
    </row>
    <row r="211" spans="1:4" ht="16.5" customHeight="1">
      <c r="D211" s="20"/>
    </row>
    <row r="212" spans="1:4" ht="16.5" customHeight="1">
      <c r="D212" s="20"/>
    </row>
    <row r="213" spans="1:4" ht="16.5" customHeight="1">
      <c r="D213" s="20"/>
    </row>
    <row r="214" spans="1:4" ht="16.5" customHeight="1">
      <c r="D214" s="20"/>
    </row>
    <row r="215" spans="1:4" ht="16.5" customHeight="1">
      <c r="D215" s="20"/>
    </row>
    <row r="216" spans="1:4" ht="16.5" customHeight="1">
      <c r="D216" s="20"/>
    </row>
    <row r="217" spans="1:4" ht="16.5" customHeight="1">
      <c r="D217" s="20"/>
    </row>
    <row r="218" spans="1:4" ht="16.5" customHeight="1">
      <c r="D218" s="20"/>
    </row>
    <row r="219" spans="1:4" ht="16.5" customHeight="1">
      <c r="D219" s="20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30"/>
  <sheetViews>
    <sheetView zoomScale="60" zoomScaleNormal="60" workbookViewId="0"/>
  </sheetViews>
  <sheetFormatPr defaultRowHeight="16.5" customHeight="1"/>
  <cols>
    <col min="1" max="1" width="24.42578125" style="15" bestFit="1" customWidth="1"/>
    <col min="2" max="2" width="9.28515625" style="15" customWidth="1"/>
    <col min="3" max="3" width="19.7109375" style="15" customWidth="1"/>
    <col min="4" max="4" width="14.42578125" style="15" bestFit="1" customWidth="1"/>
    <col min="5" max="5" width="27.7109375" style="15" bestFit="1" customWidth="1"/>
    <col min="6" max="6" width="11" style="15" customWidth="1"/>
    <col min="7" max="7" width="10.28515625" style="15" customWidth="1"/>
    <col min="8" max="16384" width="9.140625" style="15"/>
  </cols>
  <sheetData>
    <row r="1" spans="1:7" s="17" customFormat="1" ht="36.75" customHeight="1">
      <c r="A1" s="18" t="s">
        <v>45</v>
      </c>
      <c r="B1" s="21" t="s">
        <v>28</v>
      </c>
    </row>
    <row r="2" spans="1:7" s="17" customFormat="1" ht="36.75" customHeight="1">
      <c r="A2" s="22" t="s">
        <v>5</v>
      </c>
    </row>
    <row r="3" spans="1:7" ht="16.5" customHeight="1">
      <c r="A3" s="19"/>
      <c r="B3" s="19" t="s">
        <v>37</v>
      </c>
      <c r="C3" s="19" t="s">
        <v>46</v>
      </c>
      <c r="D3" s="19" t="s">
        <v>32</v>
      </c>
      <c r="E3" s="19" t="s">
        <v>47</v>
      </c>
      <c r="F3" s="20"/>
      <c r="G3" s="28"/>
    </row>
    <row r="4" spans="1:7" ht="16.5" customHeight="1">
      <c r="A4" s="15">
        <v>2020</v>
      </c>
      <c r="B4" s="20">
        <v>0.37998765140599799</v>
      </c>
      <c r="C4" s="20">
        <v>2.4875151859486158</v>
      </c>
      <c r="D4" s="20">
        <v>12.073702061948062</v>
      </c>
      <c r="E4" s="20">
        <v>72.28877447745144</v>
      </c>
      <c r="F4" s="20"/>
      <c r="G4" s="28"/>
    </row>
    <row r="5" spans="1:7" ht="16.5" customHeight="1">
      <c r="A5" s="15">
        <v>2021</v>
      </c>
      <c r="B5" s="20">
        <v>4.0568124202640501</v>
      </c>
      <c r="C5" s="20">
        <v>6.2709702553709858</v>
      </c>
      <c r="D5" s="20">
        <v>13.763983931661731</v>
      </c>
      <c r="E5" s="20">
        <v>77.02563636328847</v>
      </c>
      <c r="F5" s="20"/>
      <c r="G5" s="28"/>
    </row>
    <row r="6" spans="1:7" ht="16.5" customHeight="1">
      <c r="A6" s="15">
        <v>2022</v>
      </c>
      <c r="B6" s="20">
        <v>3.4402436535101151</v>
      </c>
      <c r="C6" s="20">
        <v>5.5665167941887521</v>
      </c>
      <c r="D6" s="20">
        <v>18.009361346270929</v>
      </c>
      <c r="E6" s="20">
        <v>78.760022508517721</v>
      </c>
      <c r="F6" s="20"/>
      <c r="G6" s="28"/>
    </row>
    <row r="7" spans="1:7" ht="16.5" customHeight="1">
      <c r="A7" s="15">
        <v>2023</v>
      </c>
      <c r="B7" s="20">
        <v>1.8397590591868713</v>
      </c>
      <c r="C7" s="20">
        <v>3.862453887978055</v>
      </c>
      <c r="D7" s="20">
        <v>18.338615630725219</v>
      </c>
      <c r="E7" s="20">
        <v>76.12989645333046</v>
      </c>
      <c r="F7" s="20"/>
      <c r="G7" s="28"/>
    </row>
    <row r="8" spans="1:7" ht="16.5" customHeight="1">
      <c r="A8" s="15">
        <v>2024</v>
      </c>
      <c r="B8" s="20">
        <v>1.1467167030031988</v>
      </c>
      <c r="C8" s="20">
        <v>3.2704880300249939</v>
      </c>
      <c r="D8" s="20">
        <v>19.191569911741606</v>
      </c>
      <c r="E8" s="20">
        <v>79.870750683792892</v>
      </c>
      <c r="G8" s="30">
        <v>2014</v>
      </c>
    </row>
    <row r="9" spans="1:7" ht="16.5" customHeight="1">
      <c r="A9" s="15">
        <v>2025</v>
      </c>
      <c r="B9" s="20">
        <v>1.0808224871353573</v>
      </c>
      <c r="C9" s="20">
        <v>3.2276259422690736</v>
      </c>
      <c r="D9" s="20">
        <v>20.056159017028271</v>
      </c>
      <c r="E9" s="20">
        <v>81.393400592277317</v>
      </c>
      <c r="G9" s="31"/>
    </row>
    <row r="10" spans="1:7" ht="16.5" customHeight="1">
      <c r="A10" s="15">
        <v>2026</v>
      </c>
      <c r="B10" s="20">
        <v>0.36154047718442095</v>
      </c>
      <c r="C10" s="20">
        <v>2.5415175106858765</v>
      </c>
      <c r="D10" s="20">
        <v>20.301149731998951</v>
      </c>
      <c r="E10" s="20">
        <v>82.586207832040543</v>
      </c>
      <c r="G10" s="30">
        <v>2016</v>
      </c>
    </row>
    <row r="11" spans="1:7" ht="16.5" customHeight="1">
      <c r="A11" s="15">
        <v>2027</v>
      </c>
      <c r="B11" s="20">
        <v>6.9642106951938718E-2</v>
      </c>
      <c r="C11" s="20">
        <v>2.2944255691354876</v>
      </c>
      <c r="D11" s="20">
        <v>20.236373661194037</v>
      </c>
      <c r="E11" s="20">
        <v>83.801615437866872</v>
      </c>
      <c r="G11" s="31"/>
    </row>
    <row r="12" spans="1:7" ht="16.5" customHeight="1">
      <c r="A12" s="15">
        <v>2028</v>
      </c>
      <c r="B12" s="20">
        <v>-0.1576023058403716</v>
      </c>
      <c r="C12" s="20">
        <v>2.1119125007939461</v>
      </c>
      <c r="D12" s="20">
        <v>19.872534161858809</v>
      </c>
      <c r="E12" s="20">
        <v>84.715814351410742</v>
      </c>
      <c r="G12" s="30">
        <v>2018</v>
      </c>
    </row>
    <row r="13" spans="1:7" ht="16.5" customHeight="1">
      <c r="A13" s="15">
        <v>2029</v>
      </c>
      <c r="B13" s="20">
        <v>-0.17105583053817425</v>
      </c>
      <c r="C13" s="20">
        <v>2.1334454855853187</v>
      </c>
      <c r="D13" s="20">
        <v>19.513942463234692</v>
      </c>
      <c r="E13" s="20">
        <v>85.35683720962021</v>
      </c>
      <c r="G13" s="31"/>
    </row>
    <row r="14" spans="1:7" ht="16.5" customHeight="1">
      <c r="A14" s="15">
        <v>2030</v>
      </c>
      <c r="B14" s="20">
        <v>-0.22277556796338011</v>
      </c>
      <c r="C14" s="20">
        <v>2.1151868149069961</v>
      </c>
      <c r="D14" s="20">
        <v>19.08253323329939</v>
      </c>
      <c r="E14" s="20">
        <v>85.881458458167288</v>
      </c>
      <c r="G14" s="30">
        <v>2020</v>
      </c>
    </row>
    <row r="15" spans="1:7" ht="16.5" customHeight="1">
      <c r="A15" s="15">
        <v>2031</v>
      </c>
      <c r="B15" s="20">
        <v>-0.24057777618065293</v>
      </c>
      <c r="C15" s="20">
        <v>2.1294461443667485</v>
      </c>
      <c r="D15" s="20">
        <v>18.193090937348739</v>
      </c>
      <c r="E15" s="20">
        <v>85.90806009584594</v>
      </c>
      <c r="G15" s="31"/>
    </row>
    <row r="16" spans="1:7" ht="16.5" customHeight="1">
      <c r="A16" s="15">
        <v>2032</v>
      </c>
      <c r="B16" s="20">
        <v>-0.31099044227843758</v>
      </c>
      <c r="C16" s="20">
        <v>2.0851915882479108</v>
      </c>
      <c r="D16" s="20">
        <v>17.252339723841526</v>
      </c>
      <c r="E16" s="20">
        <v>85.71468345316579</v>
      </c>
    </row>
    <row r="17" spans="1:5" ht="16.5" customHeight="1">
      <c r="A17" s="15">
        <v>2033</v>
      </c>
      <c r="B17" s="20">
        <v>-0.42934875920257454</v>
      </c>
      <c r="C17" s="20">
        <v>1.9914941137196256</v>
      </c>
      <c r="D17" s="20">
        <v>16.250815359315613</v>
      </c>
      <c r="E17" s="20">
        <v>85.417754585664198</v>
      </c>
    </row>
    <row r="18" spans="1:5" ht="16.5" customHeight="1">
      <c r="A18" s="15">
        <v>2034</v>
      </c>
      <c r="B18" s="20">
        <v>-0.51699905588815087</v>
      </c>
      <c r="C18" s="20">
        <v>1.9288446340720222</v>
      </c>
      <c r="D18" s="20">
        <v>15.168376413786564</v>
      </c>
      <c r="E18" s="20">
        <v>85.049624698362933</v>
      </c>
    </row>
    <row r="19" spans="1:5" ht="16.5" customHeight="1">
      <c r="A19" s="15">
        <v>2035</v>
      </c>
      <c r="B19" s="20">
        <v>-0.42224209053106332</v>
      </c>
      <c r="C19" s="20">
        <v>2.0426650089626448</v>
      </c>
      <c r="D19" s="20">
        <v>14.149652005685747</v>
      </c>
      <c r="E19" s="20">
        <v>84.575569134077412</v>
      </c>
    </row>
    <row r="20" spans="1:5" ht="16.5" customHeight="1">
      <c r="A20" s="15">
        <v>2036</v>
      </c>
      <c r="B20" s="20">
        <v>-0.44940249722333087</v>
      </c>
      <c r="C20" s="20">
        <v>2.0207976611329337</v>
      </c>
      <c r="D20" s="20">
        <v>13.207827321385981</v>
      </c>
      <c r="E20" s="20">
        <v>83.784974702993551</v>
      </c>
    </row>
    <row r="21" spans="1:5" ht="16.5" customHeight="1">
      <c r="A21" s="15">
        <v>2037</v>
      </c>
      <c r="B21" s="20">
        <v>-0.54483471637682868</v>
      </c>
      <c r="C21" s="20">
        <v>1.9421387931278367</v>
      </c>
      <c r="D21" s="20">
        <v>12.205611870785267</v>
      </c>
      <c r="E21" s="20">
        <v>83.261997856632846</v>
      </c>
    </row>
    <row r="22" spans="1:5" ht="16.5" customHeight="1">
      <c r="A22" s="15">
        <v>2038</v>
      </c>
      <c r="B22" s="20">
        <v>-0.59368918228150569</v>
      </c>
      <c r="C22" s="20">
        <v>1.9115855083014059</v>
      </c>
      <c r="D22" s="20">
        <v>11.192020731936575</v>
      </c>
      <c r="E22" s="20">
        <v>82.771297605734063</v>
      </c>
    </row>
    <row r="23" spans="1:5" ht="16.5" customHeight="1">
      <c r="A23" s="15">
        <v>2039</v>
      </c>
      <c r="B23" s="20">
        <v>-0.61019516305516341</v>
      </c>
      <c r="C23" s="20">
        <v>1.9103263293853823</v>
      </c>
      <c r="D23" s="20">
        <v>10.179915107611224</v>
      </c>
      <c r="E23" s="20">
        <v>82.19481489162682</v>
      </c>
    </row>
    <row r="24" spans="1:5" ht="16.5" customHeight="1">
      <c r="A24" s="15">
        <v>2040</v>
      </c>
      <c r="B24" s="20">
        <v>-0.55514401183326778</v>
      </c>
      <c r="C24" s="20">
        <v>1.9739048414817904</v>
      </c>
      <c r="D24" s="20">
        <v>9.2335514481827783</v>
      </c>
      <c r="E24" s="20">
        <v>81.492090114327297</v>
      </c>
    </row>
    <row r="25" spans="1:5" ht="16.5" customHeight="1">
      <c r="A25" s="15">
        <v>2041</v>
      </c>
      <c r="B25" s="20">
        <v>-0.1881121278128019</v>
      </c>
      <c r="C25" s="20">
        <v>2.342001678323824</v>
      </c>
      <c r="D25" s="20">
        <v>8.731480532529373</v>
      </c>
      <c r="E25" s="20">
        <v>81.020446422147273</v>
      </c>
    </row>
    <row r="26" spans="1:5" ht="16.5" customHeight="1">
      <c r="A26" s="15">
        <v>2042</v>
      </c>
      <c r="B26" s="20">
        <v>-0.39880692635764997</v>
      </c>
      <c r="C26" s="20">
        <v>2.1451500043000031</v>
      </c>
      <c r="D26" s="20">
        <v>8.0360296040648151</v>
      </c>
      <c r="E26" s="20">
        <v>80.72051333714063</v>
      </c>
    </row>
    <row r="27" spans="1:5" ht="16.5" customHeight="1">
      <c r="A27" s="15">
        <v>2043</v>
      </c>
      <c r="B27" s="20">
        <v>-0.40720269255326591</v>
      </c>
      <c r="C27" s="20">
        <v>2.1511686087843529</v>
      </c>
      <c r="D27" s="20">
        <v>7.35231020027559</v>
      </c>
      <c r="E27" s="20">
        <v>80.448633095636126</v>
      </c>
    </row>
    <row r="28" spans="1:5" ht="16.5" customHeight="1">
      <c r="A28" s="15">
        <v>2044</v>
      </c>
      <c r="B28" s="20">
        <v>-0.45569330594064195</v>
      </c>
      <c r="C28" s="20">
        <v>2.1114055661982714</v>
      </c>
      <c r="D28" s="20">
        <v>6.6385742840683859</v>
      </c>
      <c r="E28" s="20">
        <v>79.984256345180199</v>
      </c>
    </row>
    <row r="29" spans="1:5" ht="16.5" customHeight="1">
      <c r="A29" s="15">
        <v>2045</v>
      </c>
      <c r="B29" s="20">
        <v>-0.43077124387788807</v>
      </c>
      <c r="C29" s="20">
        <v>2.1422971182389152</v>
      </c>
      <c r="D29" s="20">
        <v>5.9513890855785743</v>
      </c>
      <c r="E29" s="20">
        <v>79.467628003201526</v>
      </c>
    </row>
    <row r="30" spans="1:5" ht="16.5" customHeight="1">
      <c r="A30" s="15">
        <v>2046</v>
      </c>
      <c r="B30" s="20">
        <v>-0.38184995251266129</v>
      </c>
      <c r="C30" s="20">
        <v>2.1869607970719986</v>
      </c>
      <c r="D30" s="20">
        <v>5.3621490921713413</v>
      </c>
      <c r="E30" s="20">
        <v>78.75674193744733</v>
      </c>
    </row>
    <row r="31" spans="1:5" ht="16.5" customHeight="1">
      <c r="A31" s="15">
        <v>2047</v>
      </c>
      <c r="B31" s="20">
        <v>-0.4264081265898797</v>
      </c>
      <c r="C31" s="20">
        <v>2.1501235597886534</v>
      </c>
      <c r="D31" s="20">
        <v>4.7524338110948205</v>
      </c>
      <c r="E31" s="20">
        <v>78.367624850481491</v>
      </c>
    </row>
    <row r="32" spans="1:5" ht="16.5" customHeight="1">
      <c r="A32" s="15">
        <v>2048</v>
      </c>
      <c r="B32" s="20">
        <v>-0.42990003432177004</v>
      </c>
      <c r="C32" s="20">
        <v>2.1568410851422311</v>
      </c>
      <c r="D32" s="20">
        <v>4.1527429144014461</v>
      </c>
      <c r="E32" s="20">
        <v>78.059632041944326</v>
      </c>
    </row>
    <row r="33" spans="1:5" ht="16.5" customHeight="1">
      <c r="A33" s="15">
        <v>2049</v>
      </c>
      <c r="B33" s="20">
        <v>-0.4449068196051329</v>
      </c>
      <c r="C33" s="20">
        <v>2.1447294563045878</v>
      </c>
      <c r="D33" s="20">
        <v>3.5617040071925463</v>
      </c>
      <c r="E33" s="20">
        <v>77.551311890327412</v>
      </c>
    </row>
    <row r="34" spans="1:5" ht="16.5" customHeight="1">
      <c r="A34" s="15">
        <v>2050</v>
      </c>
      <c r="B34" s="20">
        <v>-0.38272623026377939</v>
      </c>
      <c r="C34" s="20">
        <v>2.2110991415857995</v>
      </c>
      <c r="D34" s="20">
        <v>3.0437232356895279</v>
      </c>
      <c r="E34" s="20">
        <v>77.15301957424893</v>
      </c>
    </row>
    <row r="35" spans="1:5" ht="16.5" customHeight="1">
      <c r="A35" s="15">
        <v>2051</v>
      </c>
      <c r="B35" s="20">
        <v>-0.34074417909790489</v>
      </c>
      <c r="C35" s="20">
        <v>2.2481636827203904</v>
      </c>
      <c r="D35" s="20">
        <v>2.5948317168342703</v>
      </c>
      <c r="E35" s="20">
        <v>76.563627768785565</v>
      </c>
    </row>
    <row r="36" spans="1:5" ht="16.5" customHeight="1">
      <c r="A36" s="15">
        <v>2052</v>
      </c>
      <c r="B36" s="20">
        <v>-0.31245183861550702</v>
      </c>
      <c r="C36" s="20">
        <v>2.2802642034546574</v>
      </c>
      <c r="D36" s="20">
        <v>2.1889988271957148</v>
      </c>
      <c r="E36" s="20">
        <v>76.266600029200418</v>
      </c>
    </row>
    <row r="37" spans="1:5" ht="16.5" customHeight="1">
      <c r="A37" s="15">
        <v>2053</v>
      </c>
      <c r="B37" s="20">
        <v>-0.25177116652717058</v>
      </c>
      <c r="C37" s="20">
        <v>2.3443649127765003</v>
      </c>
      <c r="D37" s="20">
        <v>1.8555544723097703</v>
      </c>
      <c r="E37" s="20">
        <v>76.030871023843233</v>
      </c>
    </row>
    <row r="38" spans="1:5" ht="16.5" customHeight="1">
      <c r="A38" s="15">
        <v>2054</v>
      </c>
      <c r="B38" s="20">
        <v>-0.17060947330559126</v>
      </c>
      <c r="C38" s="20">
        <v>2.4241336785725127</v>
      </c>
      <c r="D38" s="20">
        <v>1.6177934950208435</v>
      </c>
      <c r="E38" s="20">
        <v>75.753312120109541</v>
      </c>
    </row>
    <row r="39" spans="1:5" ht="16.5" customHeight="1">
      <c r="A39" s="15">
        <v>2055</v>
      </c>
      <c r="B39" s="20">
        <v>-0.10723313374104781</v>
      </c>
      <c r="C39" s="20">
        <v>2.489338991215222</v>
      </c>
      <c r="D39" s="20">
        <v>1.4518935103755788</v>
      </c>
      <c r="E39" s="20">
        <v>75.639668509126153</v>
      </c>
    </row>
    <row r="40" spans="1:5" ht="16.5" customHeight="1">
      <c r="A40" s="15">
        <v>2056</v>
      </c>
      <c r="B40" s="20">
        <v>-6.1934359184522773E-2</v>
      </c>
      <c r="C40" s="20">
        <v>2.5362970701322274</v>
      </c>
      <c r="D40" s="20">
        <v>1.3360310992426492</v>
      </c>
      <c r="E40" s="20">
        <v>75.571214794006949</v>
      </c>
    </row>
    <row r="41" spans="1:5" ht="16.5" customHeight="1">
      <c r="A41" s="15">
        <v>2057</v>
      </c>
      <c r="B41" s="20">
        <v>6.0335617225895782E-2</v>
      </c>
      <c r="C41" s="20">
        <v>2.6621317983488306</v>
      </c>
      <c r="D41" s="20">
        <v>1.3478711207304084</v>
      </c>
      <c r="E41" s="20">
        <v>75.684904867099974</v>
      </c>
    </row>
    <row r="42" spans="1:5" ht="16.5" customHeight="1">
      <c r="A42" s="15">
        <v>2058</v>
      </c>
      <c r="B42" s="20">
        <v>0.1593669657318304</v>
      </c>
      <c r="C42" s="20">
        <v>2.7684015560980724</v>
      </c>
      <c r="D42" s="20">
        <v>1.4579807960560327</v>
      </c>
      <c r="E42" s="20">
        <v>76.001826235091528</v>
      </c>
    </row>
    <row r="43" spans="1:5" ht="16.5" customHeight="1">
      <c r="A43" s="15">
        <v>2059</v>
      </c>
      <c r="B43" s="20">
        <v>0.26499275504933989</v>
      </c>
      <c r="C43" s="20">
        <v>2.8794129286598462</v>
      </c>
      <c r="D43" s="20">
        <v>1.6707776653204574</v>
      </c>
      <c r="E43" s="20">
        <v>76.36849691133493</v>
      </c>
    </row>
    <row r="44" spans="1:5" ht="16.5" customHeight="1">
      <c r="A44" s="15">
        <v>2060</v>
      </c>
      <c r="B44" s="20">
        <v>0.36334915282980623</v>
      </c>
      <c r="C44" s="20">
        <v>2.9852563881806473</v>
      </c>
      <c r="D44" s="20">
        <v>1.9745005385867958</v>
      </c>
      <c r="E44" s="20">
        <v>76.886135834325131</v>
      </c>
    </row>
    <row r="45" spans="1:5" ht="16.5" customHeight="1">
      <c r="A45" s="15">
        <v>2061</v>
      </c>
      <c r="B45" s="20">
        <v>0.42373359301712749</v>
      </c>
      <c r="C45" s="20">
        <v>3.0524488576934385</v>
      </c>
      <c r="D45" s="20">
        <v>2.3295639930831449</v>
      </c>
      <c r="E45" s="20">
        <v>77.435714412406327</v>
      </c>
    </row>
    <row r="46" spans="1:5" ht="16.5" customHeight="1">
      <c r="A46" s="15">
        <v>2062</v>
      </c>
      <c r="B46" s="20">
        <v>0.49506647915490315</v>
      </c>
      <c r="C46" s="20">
        <v>3.1348040778091</v>
      </c>
      <c r="D46" s="20">
        <v>2.7439977334927446</v>
      </c>
      <c r="E46" s="20">
        <v>78.165071980755513</v>
      </c>
    </row>
    <row r="47" spans="1:5" ht="16.5" customHeight="1">
      <c r="A47" s="15">
        <v>2063</v>
      </c>
      <c r="B47" s="20">
        <v>0.54357800266086431</v>
      </c>
      <c r="C47" s="20">
        <v>3.1946617790366174</v>
      </c>
      <c r="D47" s="20">
        <v>3.1918850139126129</v>
      </c>
      <c r="E47" s="20">
        <v>78.937135767505552</v>
      </c>
    </row>
    <row r="48" spans="1:5" ht="16.5" customHeight="1">
      <c r="A48" s="15">
        <v>2064</v>
      </c>
      <c r="B48" s="20">
        <v>0.58129696720821689</v>
      </c>
      <c r="C48" s="20">
        <v>3.2418848962106015</v>
      </c>
      <c r="D48" s="20">
        <v>3.6621522188954905</v>
      </c>
      <c r="E48" s="20">
        <v>79.6789501903922</v>
      </c>
    </row>
    <row r="49" spans="1:5" ht="16.5" customHeight="1">
      <c r="A49" s="15">
        <v>2065</v>
      </c>
      <c r="B49" s="20">
        <v>0.70193080248691742</v>
      </c>
      <c r="C49" s="20">
        <v>3.3718086834408623</v>
      </c>
      <c r="D49" s="20">
        <v>4.2265224453965153</v>
      </c>
      <c r="E49" s="20">
        <v>80.508747615509222</v>
      </c>
    </row>
    <row r="50" spans="1:5" ht="16.5" customHeight="1">
      <c r="A50" s="15">
        <v>2066</v>
      </c>
      <c r="B50" s="20">
        <v>0.81934512558593597</v>
      </c>
      <c r="C50" s="20">
        <v>3.4886425796856653</v>
      </c>
      <c r="D50" s="20">
        <v>4.8977289458167164</v>
      </c>
      <c r="E50" s="20">
        <v>81.163370491523267</v>
      </c>
    </row>
    <row r="51" spans="1:5" ht="16.5" customHeight="1">
      <c r="A51" s="15">
        <v>2067</v>
      </c>
      <c r="B51" s="20">
        <v>0.85161222830842087</v>
      </c>
      <c r="C51" s="20">
        <v>3.5277445355738202</v>
      </c>
      <c r="D51" s="20">
        <v>5.5761704396532794</v>
      </c>
      <c r="E51" s="20">
        <v>82.037093504378973</v>
      </c>
    </row>
    <row r="52" spans="1:5" ht="16.5" customHeight="1">
      <c r="A52" s="15">
        <v>2068</v>
      </c>
      <c r="B52" s="20">
        <v>0.88704600825288016</v>
      </c>
      <c r="C52" s="20">
        <v>3.5696945495122758</v>
      </c>
      <c r="D52" s="20">
        <v>6.2644632933547975</v>
      </c>
      <c r="E52" s="20">
        <v>82.911564472194669</v>
      </c>
    </row>
    <row r="53" spans="1:5" ht="16.5" customHeight="1">
      <c r="A53" s="15">
        <v>2069</v>
      </c>
      <c r="B53" s="20">
        <v>0.95184408026116285</v>
      </c>
      <c r="C53" s="20">
        <v>3.6391893725280111</v>
      </c>
      <c r="D53" s="20">
        <v>6.9897989511391252</v>
      </c>
      <c r="E53" s="20">
        <v>83.771093015906217</v>
      </c>
    </row>
    <row r="54" spans="1:5" ht="16.5" customHeight="1">
      <c r="A54" s="15">
        <v>2070</v>
      </c>
      <c r="B54" s="20">
        <v>0.9755788830218135</v>
      </c>
      <c r="C54" s="20">
        <v>3.6649724972763211</v>
      </c>
      <c r="D54" s="20">
        <v>7.7150608238515757</v>
      </c>
      <c r="E54" s="20">
        <v>84.554878373980372</v>
      </c>
    </row>
    <row r="55" spans="1:5" ht="16.5" customHeight="1">
      <c r="A55" s="15">
        <v>2071</v>
      </c>
      <c r="B55" s="20">
        <v>0.9689427719139021</v>
      </c>
      <c r="C55" s="20">
        <v>3.661037315541213</v>
      </c>
      <c r="D55" s="20">
        <v>8.4123550263502107</v>
      </c>
      <c r="E55" s="20">
        <v>85.329341987130533</v>
      </c>
    </row>
    <row r="56" spans="1:5" ht="16.5" customHeight="1">
      <c r="A56" s="15">
        <v>2072</v>
      </c>
      <c r="B56" s="20">
        <v>0.96612567360724688</v>
      </c>
      <c r="C56" s="20">
        <v>3.6638155818662055</v>
      </c>
      <c r="D56" s="20">
        <v>9.0802760590246088</v>
      </c>
      <c r="E56" s="20">
        <v>86.157130580709151</v>
      </c>
    </row>
    <row r="57" spans="1:5" ht="16.5" customHeight="1">
      <c r="A57" s="15">
        <v>2073</v>
      </c>
      <c r="B57" s="20">
        <v>0.94414329293172894</v>
      </c>
      <c r="C57" s="20">
        <v>3.6462176344696471</v>
      </c>
      <c r="D57" s="20">
        <v>9.6983005694213524</v>
      </c>
      <c r="E57" s="20">
        <v>86.900424613361864</v>
      </c>
    </row>
    <row r="58" spans="1:5" ht="16.5" customHeight="1">
      <c r="A58" s="15">
        <v>2074</v>
      </c>
      <c r="B58" s="20">
        <v>0.92783602888246297</v>
      </c>
      <c r="C58" s="20">
        <v>3.6319405486897152</v>
      </c>
      <c r="D58" s="20">
        <v>10.278917768004073</v>
      </c>
      <c r="E58" s="20">
        <v>87.539046905354155</v>
      </c>
    </row>
    <row r="59" spans="1:5" ht="16.5" customHeight="1">
      <c r="A59" s="15">
        <v>2075</v>
      </c>
      <c r="B59" s="20">
        <v>0.96545339246844819</v>
      </c>
      <c r="C59" s="20">
        <v>3.6712666005869523</v>
      </c>
      <c r="D59" s="20">
        <v>10.849677382917234</v>
      </c>
      <c r="E59" s="20">
        <v>88.158626186303067</v>
      </c>
    </row>
    <row r="60" spans="1:5" ht="16.5" customHeight="1">
      <c r="A60" s="15">
        <v>2076</v>
      </c>
      <c r="B60" s="20">
        <v>1.0328481583372404</v>
      </c>
      <c r="C60" s="20">
        <v>3.7318985086188281</v>
      </c>
      <c r="D60" s="20">
        <v>11.490233140298129</v>
      </c>
      <c r="E60" s="20">
        <v>88.605957434057785</v>
      </c>
    </row>
    <row r="61" spans="1:5" ht="16.5" customHeight="1">
      <c r="A61" s="15">
        <v>2077</v>
      </c>
      <c r="B61" s="20">
        <v>1.0408663665323834</v>
      </c>
      <c r="C61" s="20">
        <v>3.7392900871531918</v>
      </c>
      <c r="D61" s="20">
        <v>12.11156401847674</v>
      </c>
      <c r="E61" s="20">
        <v>89.209384607642704</v>
      </c>
    </row>
    <row r="62" spans="1:5" ht="16.5" customHeight="1">
      <c r="A62" s="15">
        <v>2078</v>
      </c>
      <c r="B62" s="20">
        <v>1.0260563310067177</v>
      </c>
      <c r="C62" s="20">
        <v>3.7223123823304936</v>
      </c>
      <c r="D62" s="20">
        <v>12.696554832976764</v>
      </c>
      <c r="E62" s="20">
        <v>89.732442013656083</v>
      </c>
    </row>
    <row r="63" spans="1:5" ht="16.5" customHeight="1">
      <c r="A63" s="15">
        <v>2079</v>
      </c>
      <c r="B63" s="20">
        <v>1.0338297803916148</v>
      </c>
      <c r="C63" s="20">
        <v>3.7273858479912874</v>
      </c>
      <c r="D63" s="20">
        <v>13.26989007344697</v>
      </c>
      <c r="E63" s="20">
        <v>90.228634862009059</v>
      </c>
    </row>
    <row r="64" spans="1:5" ht="16.5" customHeight="1">
      <c r="A64" s="15">
        <v>2080</v>
      </c>
      <c r="B64" s="20">
        <v>1.0068488317123241</v>
      </c>
      <c r="C64" s="20">
        <v>3.6973945781027244</v>
      </c>
      <c r="D64" s="20">
        <v>13.796338791318126</v>
      </c>
      <c r="E64" s="20">
        <v>90.669074402472418</v>
      </c>
    </row>
    <row r="65" spans="1:5" ht="16.5" customHeight="1">
      <c r="A65" s="15">
        <v>2081</v>
      </c>
      <c r="B65" s="20">
        <v>0.96774144639395865</v>
      </c>
      <c r="C65" s="20">
        <v>3.6553943720716653</v>
      </c>
      <c r="D65" s="20">
        <v>14.274898671174599</v>
      </c>
      <c r="E65" s="20">
        <v>91.064982261966222</v>
      </c>
    </row>
    <row r="66" spans="1:5" ht="16.5" customHeight="1">
      <c r="A66" s="15">
        <v>2082</v>
      </c>
      <c r="B66" s="20">
        <v>0.94659507456219905</v>
      </c>
      <c r="C66" s="20">
        <v>3.6351400876542952</v>
      </c>
      <c r="D66" s="20">
        <v>14.7123014384385</v>
      </c>
      <c r="E66" s="20">
        <v>91.527873241069827</v>
      </c>
    </row>
    <row r="67" spans="1:5" ht="16.5" customHeight="1">
      <c r="A67" s="15">
        <v>2083</v>
      </c>
      <c r="B67" s="20">
        <v>0.91718455645062635</v>
      </c>
      <c r="C67" s="20">
        <v>3.6058806831462276</v>
      </c>
      <c r="D67" s="20">
        <v>15.099698615359623</v>
      </c>
      <c r="E67" s="20">
        <v>91.919587949519681</v>
      </c>
    </row>
    <row r="68" spans="1:5" ht="16.5" customHeight="1">
      <c r="A68" s="15">
        <v>2084</v>
      </c>
      <c r="B68" s="20">
        <v>0.90747583204079763</v>
      </c>
      <c r="C68" s="20">
        <v>3.5950588774736181</v>
      </c>
      <c r="D68" s="20">
        <v>15.46590635798559</v>
      </c>
      <c r="E68" s="20">
        <v>92.253993370351893</v>
      </c>
    </row>
    <row r="69" spans="1:5" ht="16.5" customHeight="1">
      <c r="A69" s="15">
        <v>2085</v>
      </c>
      <c r="B69" s="20">
        <v>0.9637930182940212</v>
      </c>
      <c r="C69" s="20">
        <v>3.6509107054769108</v>
      </c>
      <c r="D69" s="20">
        <v>15.839835851949003</v>
      </c>
      <c r="E69" s="20">
        <v>92.614626914317284</v>
      </c>
    </row>
    <row r="70" spans="1:5" ht="16.5" customHeight="1">
      <c r="A70" s="15">
        <v>2086</v>
      </c>
      <c r="B70" s="20">
        <v>1.0382652547680797</v>
      </c>
      <c r="C70" s="20">
        <v>3.7179733244899209</v>
      </c>
      <c r="D70" s="20">
        <v>16.307289256063846</v>
      </c>
      <c r="E70" s="20">
        <v>92.870376962402162</v>
      </c>
    </row>
    <row r="71" spans="1:5" ht="16.5" customHeight="1">
      <c r="A71" s="15">
        <v>2087</v>
      </c>
      <c r="B71" s="20">
        <v>1.0834606802394708</v>
      </c>
      <c r="C71" s="20">
        <v>3.7631437259790168</v>
      </c>
      <c r="D71" s="20">
        <v>16.795946437896731</v>
      </c>
      <c r="E71" s="20">
        <v>93.358319173312339</v>
      </c>
    </row>
    <row r="72" spans="1:5" ht="16.5" customHeight="1">
      <c r="A72" s="15">
        <v>2088</v>
      </c>
      <c r="B72" s="20">
        <v>1.1225111764458915</v>
      </c>
      <c r="C72" s="20">
        <v>3.8014590754516489</v>
      </c>
      <c r="D72" s="20">
        <v>17.304983050175199</v>
      </c>
      <c r="E72" s="20">
        <v>93.846351593196843</v>
      </c>
    </row>
    <row r="73" spans="1:5" ht="16.5" customHeight="1">
      <c r="A73" s="15">
        <v>2089</v>
      </c>
      <c r="B73" s="20">
        <v>1.1931995352552835</v>
      </c>
      <c r="C73" s="20">
        <v>3.8715830825635571</v>
      </c>
      <c r="D73" s="20">
        <v>17.870272457412923</v>
      </c>
      <c r="E73" s="20">
        <v>94.395516666220743</v>
      </c>
    </row>
    <row r="74" spans="1:5" ht="16.5" customHeight="1">
      <c r="A74" s="15">
        <v>2090</v>
      </c>
      <c r="B74" s="20">
        <v>1.2541541177557101</v>
      </c>
      <c r="C74" s="20">
        <v>3.9331198353035939</v>
      </c>
      <c r="D74" s="20">
        <v>18.477674285557868</v>
      </c>
      <c r="E74" s="20">
        <v>95.01955192978312</v>
      </c>
    </row>
    <row r="75" spans="1:5" ht="16.5" customHeight="1">
      <c r="A75" s="15">
        <v>2091</v>
      </c>
      <c r="B75" s="20">
        <v>1.3095754068702212</v>
      </c>
      <c r="C75" s="20">
        <v>3.9895198558922971</v>
      </c>
      <c r="D75" s="20">
        <v>19.132593797889136</v>
      </c>
      <c r="E75" s="20">
        <v>95.702435198519879</v>
      </c>
    </row>
    <row r="76" spans="1:5" ht="16.5" customHeight="1">
      <c r="A76" s="15">
        <v>2092</v>
      </c>
      <c r="B76" s="20">
        <v>1.3724738028529593</v>
      </c>
      <c r="C76" s="20">
        <v>4.0571154948109429</v>
      </c>
      <c r="D76" s="20">
        <v>19.824702800421299</v>
      </c>
      <c r="E76" s="20">
        <v>96.528751142077994</v>
      </c>
    </row>
    <row r="77" spans="1:5" ht="16.5" customHeight="1">
      <c r="A77" s="15">
        <v>2093</v>
      </c>
      <c r="B77" s="20">
        <v>1.4198499392942432</v>
      </c>
      <c r="C77" s="20">
        <v>4.1090692313421338</v>
      </c>
      <c r="D77" s="20">
        <v>20.533026495240442</v>
      </c>
      <c r="E77" s="20">
        <v>97.367863410894472</v>
      </c>
    </row>
    <row r="78" spans="1:5" ht="16.5" customHeight="1">
      <c r="A78" s="15">
        <v>2094</v>
      </c>
      <c r="B78" s="20">
        <v>1.4856768468937045</v>
      </c>
      <c r="C78" s="20">
        <v>4.1784731683391074</v>
      </c>
      <c r="D78" s="20">
        <v>21.286406275891245</v>
      </c>
      <c r="E78" s="20">
        <v>98.223444031474173</v>
      </c>
    </row>
    <row r="79" spans="1:5" ht="16.5" customHeight="1">
      <c r="A79" s="15">
        <v>2095</v>
      </c>
      <c r="B79" s="20">
        <v>1.5618272516583165</v>
      </c>
      <c r="C79" s="20">
        <v>4.2588210219429765</v>
      </c>
      <c r="D79" s="20">
        <v>22.04832424436951</v>
      </c>
      <c r="E79" s="20">
        <v>99.105289109645526</v>
      </c>
    </row>
    <row r="80" spans="1:5" ht="16.5" customHeight="1">
      <c r="A80" s="15">
        <v>2096</v>
      </c>
      <c r="B80" s="20">
        <v>1.6425750406635968</v>
      </c>
      <c r="C80" s="20">
        <v>4.3385893911055993</v>
      </c>
      <c r="D80" s="20">
        <v>22.904619726888257</v>
      </c>
      <c r="E80" s="20">
        <v>99.93360116808833</v>
      </c>
    </row>
    <row r="81" spans="1:5" ht="16.5" customHeight="1">
      <c r="A81" s="15">
        <v>2097</v>
      </c>
      <c r="B81" s="20">
        <v>1.7031308851783324</v>
      </c>
      <c r="C81" s="20">
        <v>4.4056725052406209</v>
      </c>
      <c r="D81" s="20">
        <v>23.779879189753462</v>
      </c>
      <c r="E81" s="20">
        <v>100.99535404867599</v>
      </c>
    </row>
    <row r="82" spans="1:5" ht="16.5" customHeight="1">
      <c r="A82" s="15">
        <v>2098</v>
      </c>
      <c r="B82" s="20">
        <v>1.7523933600116697</v>
      </c>
      <c r="C82" s="20">
        <v>4.4602576471200113</v>
      </c>
      <c r="D82" s="20">
        <v>24.673282747228956</v>
      </c>
      <c r="E82" s="20">
        <v>102.04083380746729</v>
      </c>
    </row>
    <row r="83" spans="1:5" ht="16.5" customHeight="1">
      <c r="A83" s="15">
        <v>2099</v>
      </c>
      <c r="B83" s="20">
        <v>1.810570461560451</v>
      </c>
      <c r="C83" s="20">
        <v>4.5237152355022641</v>
      </c>
      <c r="D83" s="20">
        <v>25.594812484413819</v>
      </c>
      <c r="E83" s="20">
        <v>103.11323459703705</v>
      </c>
    </row>
    <row r="84" spans="1:5" ht="16.5" customHeight="1">
      <c r="A84" s="15">
        <v>2100</v>
      </c>
      <c r="B84" s="20">
        <v>1.8516888141938346</v>
      </c>
      <c r="C84" s="20">
        <v>4.5706553356001161</v>
      </c>
      <c r="D84" s="20">
        <v>26.525173731648724</v>
      </c>
      <c r="E84" s="20">
        <v>104.2099314861139</v>
      </c>
    </row>
    <row r="85" spans="1:5" ht="16.5" customHeight="1">
      <c r="D85" s="20"/>
    </row>
    <row r="86" spans="1:5" ht="16.5" customHeight="1">
      <c r="D86" s="20"/>
    </row>
    <row r="87" spans="1:5" ht="16.5" customHeight="1">
      <c r="D87" s="20"/>
    </row>
    <row r="88" spans="1:5" ht="16.5" customHeight="1">
      <c r="D88" s="20"/>
    </row>
    <row r="89" spans="1:5" ht="16.5" customHeight="1">
      <c r="D89" s="20"/>
    </row>
    <row r="90" spans="1:5" ht="16.5" customHeight="1">
      <c r="D90" s="20"/>
    </row>
    <row r="91" spans="1:5" ht="16.5" customHeight="1">
      <c r="D91" s="20"/>
    </row>
    <row r="92" spans="1:5" ht="16.5" customHeight="1">
      <c r="D92" s="20"/>
    </row>
    <row r="93" spans="1:5" ht="16.5" customHeight="1">
      <c r="D93" s="20"/>
    </row>
    <row r="94" spans="1:5" ht="16.5" customHeight="1">
      <c r="D94" s="20"/>
    </row>
    <row r="95" spans="1:5" ht="16.5" customHeight="1">
      <c r="D95" s="20"/>
    </row>
    <row r="96" spans="1:5" ht="16.5" customHeight="1">
      <c r="D96" s="20"/>
    </row>
    <row r="97" spans="4:4" ht="16.5" customHeight="1">
      <c r="D97" s="20"/>
    </row>
    <row r="98" spans="4:4" ht="16.5" customHeight="1">
      <c r="D98" s="20"/>
    </row>
    <row r="99" spans="4:4" ht="16.5" customHeight="1">
      <c r="D99" s="20"/>
    </row>
    <row r="100" spans="4:4" ht="16.5" customHeight="1">
      <c r="D100" s="20"/>
    </row>
    <row r="101" spans="4:4" ht="16.5" customHeight="1">
      <c r="D101" s="20"/>
    </row>
    <row r="102" spans="4:4" ht="16.5" customHeight="1">
      <c r="D102" s="20"/>
    </row>
    <row r="103" spans="4:4" ht="16.5" customHeight="1">
      <c r="D103" s="20"/>
    </row>
    <row r="104" spans="4:4" ht="16.5" customHeight="1">
      <c r="D104" s="20"/>
    </row>
    <row r="105" spans="4:4" ht="16.5" customHeight="1">
      <c r="D105" s="20"/>
    </row>
    <row r="106" spans="4:4" ht="16.5" customHeight="1">
      <c r="D106" s="20"/>
    </row>
    <row r="107" spans="4:4" ht="16.5" customHeight="1">
      <c r="D107" s="20"/>
    </row>
    <row r="108" spans="4:4" ht="16.5" customHeight="1">
      <c r="D108" s="20"/>
    </row>
    <row r="109" spans="4:4" ht="16.5" customHeight="1">
      <c r="D109" s="20"/>
    </row>
    <row r="110" spans="4:4" ht="16.5" customHeight="1">
      <c r="D110" s="20"/>
    </row>
    <row r="111" spans="4:4" ht="16.5" customHeight="1">
      <c r="D111" s="20"/>
    </row>
    <row r="112" spans="4:4" ht="16.5" customHeight="1">
      <c r="D112" s="20"/>
    </row>
    <row r="113" spans="4:4" ht="16.5" customHeight="1">
      <c r="D113" s="20"/>
    </row>
    <row r="114" spans="4:4" ht="16.5" customHeight="1">
      <c r="D114" s="20"/>
    </row>
    <row r="115" spans="4:4" ht="16.5" customHeight="1">
      <c r="D115" s="20"/>
    </row>
    <row r="116" spans="4:4" ht="16.5" customHeight="1">
      <c r="D116" s="20"/>
    </row>
    <row r="117" spans="4:4" ht="16.5" customHeight="1">
      <c r="D117" s="20"/>
    </row>
    <row r="118" spans="4:4" ht="16.5" customHeight="1">
      <c r="D118" s="20"/>
    </row>
    <row r="119" spans="4:4" ht="16.5" customHeight="1">
      <c r="D119" s="20"/>
    </row>
    <row r="120" spans="4:4" ht="16.5" customHeight="1">
      <c r="D120" s="20"/>
    </row>
    <row r="121" spans="4:4" ht="16.5" customHeight="1">
      <c r="D121" s="20"/>
    </row>
    <row r="122" spans="4:4" ht="16.5" customHeight="1">
      <c r="D122" s="20"/>
    </row>
    <row r="123" spans="4:4" ht="16.5" customHeight="1">
      <c r="D123" s="20"/>
    </row>
    <row r="124" spans="4:4" ht="16.5" customHeight="1">
      <c r="D124" s="20"/>
    </row>
    <row r="125" spans="4:4" ht="16.5" customHeight="1">
      <c r="D125" s="20"/>
    </row>
    <row r="126" spans="4:4" ht="16.5" customHeight="1">
      <c r="D126" s="20"/>
    </row>
    <row r="127" spans="4:4" ht="16.5" customHeight="1">
      <c r="D127" s="20"/>
    </row>
    <row r="128" spans="4:4" ht="16.5" customHeight="1">
      <c r="D128" s="20"/>
    </row>
    <row r="129" spans="4:4" ht="16.5" customHeight="1">
      <c r="D129" s="20"/>
    </row>
    <row r="130" spans="4:4" ht="16.5" customHeight="1">
      <c r="D130" s="20"/>
    </row>
    <row r="131" spans="4:4" ht="16.5" customHeight="1">
      <c r="D131" s="20"/>
    </row>
    <row r="132" spans="4:4" ht="16.5" customHeight="1">
      <c r="D132" s="20"/>
    </row>
    <row r="133" spans="4:4" ht="16.5" customHeight="1">
      <c r="D133" s="20"/>
    </row>
    <row r="134" spans="4:4" ht="16.5" customHeight="1">
      <c r="D134" s="20"/>
    </row>
    <row r="135" spans="4:4" ht="16.5" customHeight="1">
      <c r="D135" s="20"/>
    </row>
    <row r="136" spans="4:4" ht="16.5" customHeight="1">
      <c r="D136" s="20"/>
    </row>
    <row r="137" spans="4:4" ht="16.5" customHeight="1">
      <c r="D137" s="20"/>
    </row>
    <row r="138" spans="4:4" ht="16.5" customHeight="1">
      <c r="D138" s="20"/>
    </row>
    <row r="139" spans="4:4" ht="16.5" customHeight="1">
      <c r="D139" s="20"/>
    </row>
    <row r="140" spans="4:4" ht="16.5" customHeight="1">
      <c r="D140" s="20"/>
    </row>
    <row r="141" spans="4:4" ht="16.5" customHeight="1">
      <c r="D141" s="20"/>
    </row>
    <row r="142" spans="4:4" ht="16.5" customHeight="1">
      <c r="D142" s="20"/>
    </row>
    <row r="143" spans="4:4" ht="16.5" customHeight="1">
      <c r="D143" s="20"/>
    </row>
    <row r="144" spans="4:4" ht="16.5" customHeight="1">
      <c r="D144" s="20"/>
    </row>
    <row r="145" spans="4:4" ht="16.5" customHeight="1">
      <c r="D145" s="20"/>
    </row>
    <row r="146" spans="4:4" ht="16.5" customHeight="1">
      <c r="D146" s="20"/>
    </row>
    <row r="147" spans="4:4" ht="16.5" customHeight="1">
      <c r="D147" s="20"/>
    </row>
    <row r="148" spans="4:4" ht="16.5" customHeight="1">
      <c r="D148" s="20"/>
    </row>
    <row r="149" spans="4:4" ht="16.5" customHeight="1">
      <c r="D149" s="20"/>
    </row>
    <row r="150" spans="4:4" ht="16.5" customHeight="1">
      <c r="D150" s="20"/>
    </row>
    <row r="151" spans="4:4" ht="16.5" customHeight="1">
      <c r="D151" s="20"/>
    </row>
    <row r="152" spans="4:4" ht="16.5" customHeight="1">
      <c r="D152" s="20"/>
    </row>
    <row r="153" spans="4:4" ht="16.5" customHeight="1">
      <c r="D153" s="20"/>
    </row>
    <row r="154" spans="4:4" ht="16.5" customHeight="1">
      <c r="D154" s="20"/>
    </row>
    <row r="155" spans="4:4" ht="16.5" customHeight="1">
      <c r="D155" s="20"/>
    </row>
    <row r="156" spans="4:4" ht="16.5" customHeight="1">
      <c r="D156" s="20"/>
    </row>
    <row r="157" spans="4:4" ht="16.5" customHeight="1">
      <c r="D157" s="20"/>
    </row>
    <row r="158" spans="4:4" ht="16.5" customHeight="1">
      <c r="D158" s="20"/>
    </row>
    <row r="159" spans="4:4" ht="16.5" customHeight="1">
      <c r="D159" s="20"/>
    </row>
    <row r="160" spans="4:4" ht="16.5" customHeight="1">
      <c r="D160" s="20"/>
    </row>
    <row r="161" spans="4:4" ht="16.5" customHeight="1">
      <c r="D161" s="20"/>
    </row>
    <row r="162" spans="4:4" ht="16.5" customHeight="1">
      <c r="D162" s="20"/>
    </row>
    <row r="163" spans="4:4" ht="16.5" customHeight="1">
      <c r="D163" s="20"/>
    </row>
    <row r="164" spans="4:4" ht="16.5" customHeight="1">
      <c r="D164" s="20"/>
    </row>
    <row r="165" spans="4:4" ht="16.5" customHeight="1">
      <c r="D165" s="20"/>
    </row>
    <row r="166" spans="4:4" ht="16.5" customHeight="1">
      <c r="D166" s="20"/>
    </row>
    <row r="167" spans="4:4" ht="16.5" customHeight="1">
      <c r="D167" s="20"/>
    </row>
    <row r="168" spans="4:4" ht="16.5" customHeight="1">
      <c r="D168" s="20"/>
    </row>
    <row r="169" spans="4:4" ht="16.5" customHeight="1">
      <c r="D169" s="20"/>
    </row>
    <row r="170" spans="4:4" ht="16.5" customHeight="1">
      <c r="D170" s="20"/>
    </row>
    <row r="171" spans="4:4" ht="16.5" customHeight="1">
      <c r="D171" s="20"/>
    </row>
    <row r="172" spans="4:4" ht="16.5" customHeight="1">
      <c r="D172" s="20"/>
    </row>
    <row r="173" spans="4:4" ht="16.5" customHeight="1">
      <c r="D173" s="20"/>
    </row>
    <row r="174" spans="4:4" ht="16.5" customHeight="1">
      <c r="D174" s="20"/>
    </row>
    <row r="175" spans="4:4" ht="16.5" customHeight="1">
      <c r="D175" s="20"/>
    </row>
    <row r="176" spans="4:4" ht="16.5" customHeight="1">
      <c r="D176" s="20"/>
    </row>
    <row r="177" spans="4:4" ht="16.5" customHeight="1">
      <c r="D177" s="20"/>
    </row>
    <row r="178" spans="4:4" ht="16.5" customHeight="1">
      <c r="D178" s="20"/>
    </row>
    <row r="179" spans="4:4" ht="16.5" customHeight="1">
      <c r="D179" s="20"/>
    </row>
    <row r="180" spans="4:4" ht="16.5" customHeight="1">
      <c r="D180" s="20"/>
    </row>
    <row r="181" spans="4:4" ht="16.5" customHeight="1">
      <c r="D181" s="20"/>
    </row>
    <row r="182" spans="4:4" ht="16.5" customHeight="1">
      <c r="D182" s="20"/>
    </row>
    <row r="183" spans="4:4" ht="16.5" customHeight="1">
      <c r="D183" s="20"/>
    </row>
    <row r="184" spans="4:4" ht="16.5" customHeight="1">
      <c r="D184" s="20"/>
    </row>
    <row r="185" spans="4:4" ht="16.5" customHeight="1">
      <c r="D185" s="20"/>
    </row>
    <row r="186" spans="4:4" ht="16.5" customHeight="1">
      <c r="D186" s="20"/>
    </row>
    <row r="187" spans="4:4" ht="16.5" customHeight="1">
      <c r="D187" s="20"/>
    </row>
    <row r="188" spans="4:4" ht="16.5" customHeight="1">
      <c r="D188" s="20"/>
    </row>
    <row r="189" spans="4:4" ht="16.5" customHeight="1">
      <c r="D189" s="20"/>
    </row>
    <row r="190" spans="4:4" ht="16.5" customHeight="1">
      <c r="D190" s="20"/>
    </row>
    <row r="191" spans="4:4" ht="16.5" customHeight="1">
      <c r="D191" s="20"/>
    </row>
    <row r="192" spans="4:4" ht="16.5" customHeight="1">
      <c r="D192" s="20"/>
    </row>
    <row r="193" spans="4:4" ht="16.5" customHeight="1">
      <c r="D193" s="20"/>
    </row>
    <row r="194" spans="4:4" ht="16.5" customHeight="1">
      <c r="D194" s="20"/>
    </row>
    <row r="195" spans="4:4" ht="16.5" customHeight="1">
      <c r="D195" s="20"/>
    </row>
    <row r="196" spans="4:4" ht="16.5" customHeight="1">
      <c r="D196" s="20"/>
    </row>
    <row r="197" spans="4:4" ht="16.5" customHeight="1">
      <c r="D197" s="20"/>
    </row>
    <row r="198" spans="4:4" ht="16.5" customHeight="1">
      <c r="D198" s="20"/>
    </row>
    <row r="199" spans="4:4" ht="16.5" customHeight="1">
      <c r="D199" s="20"/>
    </row>
    <row r="200" spans="4:4" ht="16.5" customHeight="1">
      <c r="D200" s="20"/>
    </row>
    <row r="201" spans="4:4" ht="16.5" customHeight="1">
      <c r="D201" s="20"/>
    </row>
    <row r="202" spans="4:4" ht="16.5" customHeight="1">
      <c r="D202" s="20"/>
    </row>
    <row r="203" spans="4:4" ht="16.5" customHeight="1">
      <c r="D203" s="20"/>
    </row>
    <row r="204" spans="4:4" ht="16.5" customHeight="1">
      <c r="D204" s="20"/>
    </row>
    <row r="205" spans="4:4" ht="16.5" customHeight="1">
      <c r="D205" s="20"/>
    </row>
    <row r="206" spans="4:4" ht="16.5" customHeight="1">
      <c r="D206" s="20"/>
    </row>
    <row r="207" spans="4:4" ht="16.5" customHeight="1">
      <c r="D207" s="20"/>
    </row>
    <row r="208" spans="4:4" ht="16.5" customHeight="1">
      <c r="D208" s="20"/>
    </row>
    <row r="209" spans="1:4" ht="16.5" customHeight="1">
      <c r="D209" s="20"/>
    </row>
    <row r="210" spans="1:4" ht="16.5" customHeight="1">
      <c r="D210" s="20"/>
    </row>
    <row r="211" spans="1:4" ht="16.5" customHeight="1">
      <c r="D211" s="20"/>
    </row>
    <row r="212" spans="1:4" ht="16.5" customHeight="1">
      <c r="D212" s="20"/>
    </row>
    <row r="213" spans="1:4" ht="16.5" customHeight="1">
      <c r="D213" s="20"/>
    </row>
    <row r="214" spans="1:4" ht="16.5" customHeight="1">
      <c r="D214" s="20"/>
    </row>
    <row r="215" spans="1:4" ht="16.5" customHeight="1">
      <c r="D215" s="20"/>
    </row>
    <row r="216" spans="1:4" ht="16.5" customHeight="1">
      <c r="D216" s="20"/>
    </row>
    <row r="217" spans="1:4" ht="16.5" customHeight="1">
      <c r="D217" s="20"/>
    </row>
    <row r="218" spans="1:4" ht="16.5" customHeight="1">
      <c r="D218" s="20"/>
    </row>
    <row r="219" spans="1:4" ht="16.5" customHeight="1">
      <c r="D219" s="20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30"/>
  <sheetViews>
    <sheetView zoomScale="60" zoomScaleNormal="60" workbookViewId="0"/>
  </sheetViews>
  <sheetFormatPr defaultRowHeight="16.5" customHeight="1"/>
  <cols>
    <col min="1" max="1" width="20.7109375" style="15" customWidth="1"/>
    <col min="2" max="3" width="17" style="15" bestFit="1" customWidth="1"/>
    <col min="4" max="4" width="13" style="15" customWidth="1"/>
    <col min="5" max="5" width="20.140625" style="15" bestFit="1" customWidth="1"/>
    <col min="6" max="6" width="18.42578125" style="15" customWidth="1"/>
    <col min="7" max="16384" width="9.140625" style="15"/>
  </cols>
  <sheetData>
    <row r="1" spans="1:7" s="17" customFormat="1" ht="36.75" customHeight="1">
      <c r="A1" s="18" t="s">
        <v>48</v>
      </c>
      <c r="B1" s="21" t="s">
        <v>29</v>
      </c>
    </row>
    <row r="2" spans="1:7" s="17" customFormat="1" ht="36.75" customHeight="1">
      <c r="A2" s="22" t="s">
        <v>5</v>
      </c>
    </row>
    <row r="3" spans="1:7" ht="16.5" customHeight="1">
      <c r="A3" s="19"/>
      <c r="B3" s="19" t="s">
        <v>49</v>
      </c>
      <c r="C3" s="19" t="s">
        <v>50</v>
      </c>
      <c r="D3" s="19" t="s">
        <v>51</v>
      </c>
      <c r="E3" s="20"/>
    </row>
    <row r="4" spans="1:7" ht="16.5" customHeight="1">
      <c r="A4" s="15">
        <v>2020</v>
      </c>
      <c r="B4" s="20">
        <v>0.37998765140599799</v>
      </c>
      <c r="C4" s="20">
        <v>0.37998765000000001</v>
      </c>
      <c r="D4" s="20">
        <v>0.37998765000000001</v>
      </c>
      <c r="E4" s="20"/>
      <c r="G4" s="31">
        <v>2010</v>
      </c>
    </row>
    <row r="5" spans="1:7" ht="16.5" customHeight="1">
      <c r="A5" s="15">
        <v>2021</v>
      </c>
      <c r="B5" s="20">
        <v>4.0568124202640501</v>
      </c>
      <c r="C5" s="20">
        <v>4.05681242</v>
      </c>
      <c r="D5" s="20">
        <v>4.05681242</v>
      </c>
      <c r="E5" s="20"/>
      <c r="G5" s="31"/>
    </row>
    <row r="6" spans="1:7" ht="16.5" customHeight="1">
      <c r="A6" s="15">
        <v>2022</v>
      </c>
      <c r="B6" s="20">
        <v>3.4402436535101151</v>
      </c>
      <c r="C6" s="20">
        <v>3.4402436500000002</v>
      </c>
      <c r="D6" s="20">
        <v>3.4402436500000002</v>
      </c>
      <c r="E6" s="20"/>
      <c r="G6" s="30">
        <v>2012</v>
      </c>
    </row>
    <row r="7" spans="1:7" ht="16.5" customHeight="1">
      <c r="A7" s="15">
        <v>2023</v>
      </c>
      <c r="B7" s="20">
        <v>1.8397590591868713</v>
      </c>
      <c r="C7" s="20">
        <v>1.83975906</v>
      </c>
      <c r="D7" s="20">
        <v>1.83975906</v>
      </c>
      <c r="E7" s="20"/>
      <c r="G7" s="31"/>
    </row>
    <row r="8" spans="1:7" ht="16.5" customHeight="1">
      <c r="A8" s="15">
        <v>2024</v>
      </c>
      <c r="B8" s="20">
        <v>1.1467167030031988</v>
      </c>
      <c r="C8" s="20">
        <v>1.1467167</v>
      </c>
      <c r="D8" s="20">
        <v>1.1467167</v>
      </c>
      <c r="E8" s="20"/>
      <c r="G8" s="30">
        <v>2014</v>
      </c>
    </row>
    <row r="9" spans="1:7" ht="16.5" customHeight="1">
      <c r="A9" s="15">
        <v>2025</v>
      </c>
      <c r="B9" s="20">
        <v>1.0808224871353573</v>
      </c>
      <c r="C9" s="20">
        <v>1.0808224900000001</v>
      </c>
      <c r="D9" s="20">
        <v>1.0808224900000001</v>
      </c>
      <c r="E9" s="20"/>
      <c r="G9" s="31"/>
    </row>
    <row r="10" spans="1:7" ht="16.5" customHeight="1">
      <c r="A10" s="15">
        <v>2026</v>
      </c>
      <c r="B10" s="20">
        <v>0.36154047718442095</v>
      </c>
      <c r="C10" s="20">
        <v>0.36154048</v>
      </c>
      <c r="D10" s="20">
        <v>0.36154048</v>
      </c>
      <c r="E10" s="20"/>
      <c r="G10" s="30">
        <v>2016</v>
      </c>
    </row>
    <row r="11" spans="1:7" ht="16.5" customHeight="1">
      <c r="A11" s="15">
        <v>2027</v>
      </c>
      <c r="B11" s="20">
        <v>6.9642106951938718E-2</v>
      </c>
      <c r="C11" s="20">
        <v>6.9642110000000007E-2</v>
      </c>
      <c r="D11" s="20">
        <v>6.9642110000000007E-2</v>
      </c>
      <c r="E11" s="20"/>
      <c r="G11" s="31"/>
    </row>
    <row r="12" spans="1:7" ht="16.5" customHeight="1">
      <c r="A12" s="15">
        <v>2028</v>
      </c>
      <c r="B12" s="20">
        <v>-0.1576023058403716</v>
      </c>
      <c r="C12" s="20">
        <v>-0.1576023</v>
      </c>
      <c r="D12" s="20">
        <v>-0.1576023</v>
      </c>
      <c r="E12" s="20"/>
      <c r="G12" s="30">
        <v>2018</v>
      </c>
    </row>
    <row r="13" spans="1:7" ht="16.5" customHeight="1">
      <c r="A13" s="15">
        <v>2029</v>
      </c>
      <c r="B13" s="20">
        <v>-0.17105583053817425</v>
      </c>
      <c r="C13" s="20">
        <v>-0.17105580000000001</v>
      </c>
      <c r="D13" s="20">
        <v>-0.17105580000000001</v>
      </c>
      <c r="E13" s="20"/>
      <c r="G13" s="31"/>
    </row>
    <row r="14" spans="1:7" ht="16.5" customHeight="1">
      <c r="A14" s="15">
        <v>2030</v>
      </c>
      <c r="B14" s="20">
        <v>-0.22277556796338011</v>
      </c>
      <c r="C14" s="20">
        <v>-0.22277559999999999</v>
      </c>
      <c r="D14" s="20">
        <v>-0.22277559999999999</v>
      </c>
      <c r="E14" s="20"/>
      <c r="G14" s="30">
        <v>2020</v>
      </c>
    </row>
    <row r="15" spans="1:7" ht="16.5" customHeight="1">
      <c r="A15" s="15">
        <v>2031</v>
      </c>
      <c r="B15" s="20">
        <v>-0.24057777618065293</v>
      </c>
      <c r="C15" s="20">
        <v>-0.33604849999999997</v>
      </c>
      <c r="D15" s="20">
        <v>-0.35792799999999997</v>
      </c>
      <c r="E15" s="20"/>
      <c r="G15" s="31"/>
    </row>
    <row r="16" spans="1:7" ht="16.5" customHeight="1">
      <c r="A16" s="15">
        <v>2032</v>
      </c>
      <c r="B16" s="20">
        <v>-0.31099044227843758</v>
      </c>
      <c r="C16" s="20">
        <v>-0.4987045</v>
      </c>
      <c r="D16" s="20">
        <v>-0.54140750000000004</v>
      </c>
    </row>
    <row r="17" spans="1:4" ht="16.5" customHeight="1">
      <c r="A17" s="15">
        <v>2033</v>
      </c>
      <c r="B17" s="20">
        <v>-0.42934875920257454</v>
      </c>
      <c r="C17" s="20">
        <v>-0.74016879999999996</v>
      </c>
      <c r="D17" s="20">
        <v>-0.73594180000000009</v>
      </c>
    </row>
    <row r="18" spans="1:4" ht="16.5" customHeight="1">
      <c r="A18" s="15">
        <v>2034</v>
      </c>
      <c r="B18" s="20">
        <v>-0.51699905588815087</v>
      </c>
      <c r="C18" s="20">
        <v>-0.94299310000000003</v>
      </c>
      <c r="D18" s="20">
        <v>-0.88783290000000004</v>
      </c>
    </row>
    <row r="19" spans="1:4" ht="16.5" customHeight="1">
      <c r="A19" s="15">
        <v>2035</v>
      </c>
      <c r="B19" s="20">
        <v>-0.42224209053106332</v>
      </c>
      <c r="C19" s="20">
        <v>-0.96024509999999996</v>
      </c>
      <c r="D19" s="20">
        <v>-0.85147090000000003</v>
      </c>
    </row>
    <row r="20" spans="1:4" ht="16.5" customHeight="1">
      <c r="A20" s="15">
        <v>2036</v>
      </c>
      <c r="B20" s="20">
        <v>-0.44940249722333087</v>
      </c>
      <c r="C20" s="20">
        <v>-1.0997144000000001</v>
      </c>
      <c r="D20" s="20">
        <v>-0.93302859999999999</v>
      </c>
    </row>
    <row r="21" spans="1:4" ht="16.5" customHeight="1">
      <c r="A21" s="15">
        <v>2037</v>
      </c>
      <c r="B21" s="20">
        <v>-0.54483471637682868</v>
      </c>
      <c r="C21" s="20">
        <v>-1.3085785000000001</v>
      </c>
      <c r="D21" s="20">
        <v>-1.0802984999999998</v>
      </c>
    </row>
    <row r="22" spans="1:4" ht="16.5" customHeight="1">
      <c r="A22" s="15">
        <v>2038</v>
      </c>
      <c r="B22" s="20">
        <v>-0.59368918228150569</v>
      </c>
      <c r="C22" s="20">
        <v>-1.4729786999999999</v>
      </c>
      <c r="D22" s="20">
        <v>-1.178717</v>
      </c>
    </row>
    <row r="23" spans="1:4" ht="16.5" customHeight="1">
      <c r="A23" s="15">
        <v>2039</v>
      </c>
      <c r="B23" s="20">
        <v>-0.61019516305516341</v>
      </c>
      <c r="C23" s="20">
        <v>-1.6029831000000001</v>
      </c>
      <c r="D23" s="20">
        <v>-1.2398932</v>
      </c>
    </row>
    <row r="24" spans="1:4" ht="16.5" customHeight="1">
      <c r="A24" s="15">
        <v>2040</v>
      </c>
      <c r="B24" s="20">
        <v>-0.55514401183326778</v>
      </c>
      <c r="C24" s="20">
        <v>-1.6562152999999999</v>
      </c>
      <c r="D24" s="20">
        <v>-1.2227561</v>
      </c>
    </row>
    <row r="25" spans="1:4" ht="16.5" customHeight="1">
      <c r="A25" s="15">
        <v>2041</v>
      </c>
      <c r="B25" s="20">
        <v>-0.1881121278128019</v>
      </c>
      <c r="C25" s="20">
        <v>-1.4091868000000001</v>
      </c>
      <c r="D25" s="20">
        <v>-0.91017999999999999</v>
      </c>
    </row>
    <row r="26" spans="1:4" ht="16.5" customHeight="1">
      <c r="A26" s="15">
        <v>2042</v>
      </c>
      <c r="B26" s="20">
        <v>-0.39880692635764997</v>
      </c>
      <c r="C26" s="20">
        <v>-1.7592474</v>
      </c>
      <c r="D26" s="20">
        <v>-1.1808098</v>
      </c>
    </row>
    <row r="27" spans="1:4" ht="16.5" customHeight="1">
      <c r="A27" s="15">
        <v>2043</v>
      </c>
      <c r="B27" s="20">
        <v>-0.40720269255326591</v>
      </c>
      <c r="C27" s="20">
        <v>-1.9084629</v>
      </c>
      <c r="D27" s="20">
        <v>-1.2508645</v>
      </c>
    </row>
    <row r="28" spans="1:4" ht="16.5" customHeight="1">
      <c r="A28" s="15">
        <v>2044</v>
      </c>
      <c r="B28" s="20">
        <v>-0.45569330594064195</v>
      </c>
      <c r="C28" s="20">
        <v>-2.1014555000000001</v>
      </c>
      <c r="D28" s="20">
        <v>-1.362846</v>
      </c>
    </row>
    <row r="29" spans="1:4" ht="16.5" customHeight="1">
      <c r="A29" s="15">
        <v>2045</v>
      </c>
      <c r="B29" s="20">
        <v>-0.43077124387788807</v>
      </c>
      <c r="C29" s="20">
        <v>-2.2185410999999999</v>
      </c>
      <c r="D29" s="20">
        <v>-1.4000508999999999</v>
      </c>
    </row>
    <row r="30" spans="1:4" ht="16.5" customHeight="1">
      <c r="A30" s="15">
        <v>2046</v>
      </c>
      <c r="B30" s="20">
        <v>-0.38184995251266129</v>
      </c>
      <c r="C30" s="20">
        <v>-2.3258974000000001</v>
      </c>
      <c r="D30" s="20">
        <v>-1.4225889</v>
      </c>
    </row>
    <row r="31" spans="1:4" ht="16.5" customHeight="1">
      <c r="A31" s="15">
        <v>2047</v>
      </c>
      <c r="B31" s="20">
        <v>-0.4264081265898797</v>
      </c>
      <c r="C31" s="20">
        <v>-2.5405072</v>
      </c>
      <c r="D31" s="20">
        <v>-1.5464772</v>
      </c>
    </row>
    <row r="32" spans="1:4" ht="16.5" customHeight="1">
      <c r="A32" s="15">
        <v>2048</v>
      </c>
      <c r="B32" s="20">
        <v>-0.42990003432177004</v>
      </c>
      <c r="C32" s="20">
        <v>-2.7216267999999997</v>
      </c>
      <c r="D32" s="20">
        <v>-1.6355298</v>
      </c>
    </row>
    <row r="33" spans="1:4" ht="16.5" customHeight="1">
      <c r="A33" s="15">
        <v>2049</v>
      </c>
      <c r="B33" s="20">
        <v>-0.4449068196051329</v>
      </c>
      <c r="C33" s="20">
        <v>-2.9272020999999997</v>
      </c>
      <c r="D33" s="20">
        <v>-1.7458999999999998</v>
      </c>
    </row>
    <row r="34" spans="1:4" ht="16.5" customHeight="1">
      <c r="A34" s="15">
        <v>2050</v>
      </c>
      <c r="B34" s="20">
        <v>-0.38272623026377939</v>
      </c>
      <c r="C34" s="20">
        <v>-3.0593333</v>
      </c>
      <c r="D34" s="20">
        <v>-1.7841446999999999</v>
      </c>
    </row>
    <row r="35" spans="1:4" ht="16.5" customHeight="1">
      <c r="A35" s="15">
        <v>2051</v>
      </c>
      <c r="B35" s="20">
        <v>-0.34074417909790489</v>
      </c>
      <c r="C35" s="20">
        <v>-3.1598936000000002</v>
      </c>
      <c r="D35" s="20">
        <v>-1.7937040000000002</v>
      </c>
    </row>
    <row r="36" spans="1:4" ht="16.5" customHeight="1">
      <c r="A36" s="15">
        <v>2052</v>
      </c>
      <c r="B36" s="20">
        <v>-0.31245183861550702</v>
      </c>
      <c r="C36" s="20">
        <v>-3.2201953999999997</v>
      </c>
      <c r="D36" s="20">
        <v>-1.7599070000000001</v>
      </c>
    </row>
    <row r="37" spans="1:4" ht="16.5" customHeight="1">
      <c r="A37" s="15">
        <v>2053</v>
      </c>
      <c r="B37" s="20">
        <v>-0.25177116652717058</v>
      </c>
      <c r="C37" s="20">
        <v>-3.2068196000000002</v>
      </c>
      <c r="D37" s="20">
        <v>-1.7129034000000001</v>
      </c>
    </row>
    <row r="38" spans="1:4" ht="16.5" customHeight="1">
      <c r="A38" s="15">
        <v>2054</v>
      </c>
      <c r="B38" s="20">
        <v>-0.17060947330559126</v>
      </c>
      <c r="C38" s="20">
        <v>-3.1847469000000004</v>
      </c>
      <c r="D38" s="20">
        <v>-1.6571105999999998</v>
      </c>
    </row>
    <row r="39" spans="1:4" ht="16.5" customHeight="1">
      <c r="A39" s="15">
        <v>2055</v>
      </c>
      <c r="B39" s="20">
        <v>-0.10723313374104781</v>
      </c>
      <c r="C39" s="20">
        <v>-3.1842942000000001</v>
      </c>
      <c r="D39" s="20">
        <v>-1.6247510999999999</v>
      </c>
    </row>
    <row r="40" spans="1:4" ht="16.5" customHeight="1">
      <c r="A40" s="15">
        <v>2056</v>
      </c>
      <c r="B40" s="20">
        <v>-6.1934359184522773E-2</v>
      </c>
      <c r="C40" s="20">
        <v>-3.1979991000000001</v>
      </c>
      <c r="D40" s="20">
        <v>-1.6109690999999999</v>
      </c>
    </row>
    <row r="41" spans="1:4" ht="16.5" customHeight="1">
      <c r="A41" s="15">
        <v>2057</v>
      </c>
      <c r="B41" s="20">
        <v>6.0335617225895782E-2</v>
      </c>
      <c r="C41" s="20">
        <v>-3.140854</v>
      </c>
      <c r="D41" s="20">
        <v>-1.5226048999999999</v>
      </c>
    </row>
    <row r="42" spans="1:4" ht="16.5" customHeight="1">
      <c r="A42" s="15">
        <v>2058</v>
      </c>
      <c r="B42" s="20">
        <v>0.1593669657318304</v>
      </c>
      <c r="C42" s="20">
        <v>-3.1102287</v>
      </c>
      <c r="D42" s="20">
        <v>-1.4592196</v>
      </c>
    </row>
    <row r="43" spans="1:4" ht="16.5" customHeight="1">
      <c r="A43" s="15">
        <v>2059</v>
      </c>
      <c r="B43" s="20">
        <v>0.26499275504933989</v>
      </c>
      <c r="C43" s="20">
        <v>-3.0745852</v>
      </c>
      <c r="D43" s="20">
        <v>-1.3907038</v>
      </c>
    </row>
    <row r="44" spans="1:4" ht="16.5" customHeight="1">
      <c r="A44" s="15">
        <v>2060</v>
      </c>
      <c r="B44" s="20">
        <v>0.36334915282980623</v>
      </c>
      <c r="C44" s="20">
        <v>-3.0486638999999998</v>
      </c>
      <c r="D44" s="20">
        <v>-1.3307357</v>
      </c>
    </row>
    <row r="45" spans="1:4" ht="16.5" customHeight="1">
      <c r="A45" s="15">
        <v>2061</v>
      </c>
      <c r="B45" s="20">
        <v>0.42373359301712749</v>
      </c>
      <c r="C45" s="20">
        <v>-3.0635776999999997</v>
      </c>
      <c r="D45" s="20">
        <v>-1.3120423000000001</v>
      </c>
    </row>
    <row r="46" spans="1:4" ht="16.5" customHeight="1">
      <c r="A46" s="15">
        <v>2062</v>
      </c>
      <c r="B46" s="20">
        <v>0.49506647915490315</v>
      </c>
      <c r="C46" s="20">
        <v>-3.0709005999999999</v>
      </c>
      <c r="D46" s="20">
        <v>-1.2826982</v>
      </c>
    </row>
    <row r="47" spans="1:4" ht="16.5" customHeight="1">
      <c r="A47" s="15">
        <v>2063</v>
      </c>
      <c r="B47" s="20">
        <v>0.54357800266086431</v>
      </c>
      <c r="C47" s="20">
        <v>-3.1029726000000002</v>
      </c>
      <c r="D47" s="20">
        <v>-1.2779943999999999</v>
      </c>
    </row>
    <row r="48" spans="1:4" ht="16.5" customHeight="1">
      <c r="A48" s="15">
        <v>2064</v>
      </c>
      <c r="B48" s="20">
        <v>0.58129696720821689</v>
      </c>
      <c r="C48" s="20">
        <v>-3.1471643999999999</v>
      </c>
      <c r="D48" s="20">
        <v>-1.2847929</v>
      </c>
    </row>
    <row r="49" spans="1:4" ht="16.5" customHeight="1">
      <c r="A49" s="15">
        <v>2065</v>
      </c>
      <c r="B49" s="20">
        <v>0.70193080248691742</v>
      </c>
      <c r="C49" s="20">
        <v>-3.0938753000000001</v>
      </c>
      <c r="D49" s="20">
        <v>-1.1997751999999999</v>
      </c>
    </row>
    <row r="50" spans="1:4" ht="16.5" customHeight="1">
      <c r="A50" s="15">
        <v>2066</v>
      </c>
      <c r="B50" s="20">
        <v>0.81934512558593597</v>
      </c>
      <c r="C50" s="20">
        <v>-3.0569050999999998</v>
      </c>
      <c r="D50" s="20">
        <v>-1.1266862</v>
      </c>
    </row>
    <row r="51" spans="1:4" ht="16.5" customHeight="1">
      <c r="A51" s="15">
        <v>2067</v>
      </c>
      <c r="B51" s="20">
        <v>0.85161222830842087</v>
      </c>
      <c r="C51" s="20">
        <v>-3.1064721</v>
      </c>
      <c r="D51" s="20">
        <v>-1.1383703000000001</v>
      </c>
    </row>
    <row r="52" spans="1:4" ht="16.5" customHeight="1">
      <c r="A52" s="15">
        <v>2068</v>
      </c>
      <c r="B52" s="20">
        <v>0.88704600825288016</v>
      </c>
      <c r="C52" s="20">
        <v>-3.1539743000000002</v>
      </c>
      <c r="D52" s="20">
        <v>-1.1472987000000001</v>
      </c>
    </row>
    <row r="53" spans="1:4" ht="16.5" customHeight="1">
      <c r="A53" s="15">
        <v>2069</v>
      </c>
      <c r="B53" s="20">
        <v>0.95184408026116285</v>
      </c>
      <c r="C53" s="20">
        <v>-3.1692599000000001</v>
      </c>
      <c r="D53" s="20">
        <v>-1.1259478000000001</v>
      </c>
    </row>
    <row r="54" spans="1:4" ht="16.5" customHeight="1">
      <c r="A54" s="15">
        <v>2070</v>
      </c>
      <c r="B54" s="20">
        <v>0.9755788830218135</v>
      </c>
      <c r="C54" s="20">
        <v>-3.2292939000000001</v>
      </c>
      <c r="D54" s="20">
        <v>-1.1480968</v>
      </c>
    </row>
    <row r="55" spans="1:4" ht="16.5" customHeight="1">
      <c r="A55" s="15">
        <v>2071</v>
      </c>
      <c r="B55" s="20">
        <v>0.9689427719139021</v>
      </c>
      <c r="C55" s="20">
        <v>-3.3223311999999998</v>
      </c>
      <c r="D55" s="20">
        <v>-1.2031733</v>
      </c>
    </row>
    <row r="56" spans="1:4" ht="16.5" customHeight="1">
      <c r="A56" s="15">
        <v>2072</v>
      </c>
      <c r="B56" s="20">
        <v>0.96612567360724688</v>
      </c>
      <c r="C56" s="20">
        <v>-3.413017</v>
      </c>
      <c r="D56" s="20">
        <v>-1.2536784999999999</v>
      </c>
    </row>
    <row r="57" spans="1:4" ht="16.5" customHeight="1">
      <c r="A57" s="15">
        <v>2073</v>
      </c>
      <c r="B57" s="20">
        <v>0.94414329293172894</v>
      </c>
      <c r="C57" s="20">
        <v>-3.5225645999999999</v>
      </c>
      <c r="D57" s="20">
        <v>-1.3237373000000001</v>
      </c>
    </row>
    <row r="58" spans="1:4" ht="16.5" customHeight="1">
      <c r="A58" s="15">
        <v>2074</v>
      </c>
      <c r="B58" s="20">
        <v>0.92783602888246297</v>
      </c>
      <c r="C58" s="20">
        <v>-3.6272934000000001</v>
      </c>
      <c r="D58" s="20">
        <v>-1.3888008000000001</v>
      </c>
    </row>
    <row r="59" spans="1:4" ht="16.5" customHeight="1">
      <c r="A59" s="15">
        <v>2075</v>
      </c>
      <c r="B59" s="20">
        <v>0.96545339246844819</v>
      </c>
      <c r="C59" s="20">
        <v>-3.6619897999999997</v>
      </c>
      <c r="D59" s="20">
        <v>-1.3905756999999999</v>
      </c>
    </row>
    <row r="60" spans="1:4" ht="16.5" customHeight="1">
      <c r="A60" s="15">
        <v>2076</v>
      </c>
      <c r="B60" s="20">
        <v>1.0328481583372404</v>
      </c>
      <c r="C60" s="20">
        <v>-3.6794256999999995</v>
      </c>
      <c r="D60" s="20">
        <v>-1.3706258</v>
      </c>
    </row>
    <row r="61" spans="1:4" ht="16.5" customHeight="1">
      <c r="A61" s="15">
        <v>2077</v>
      </c>
      <c r="B61" s="20">
        <v>1.0408663665323834</v>
      </c>
      <c r="C61" s="20">
        <v>-3.7563865999999999</v>
      </c>
      <c r="D61" s="20">
        <v>-1.4089697999999999</v>
      </c>
    </row>
    <row r="62" spans="1:4" ht="16.5" customHeight="1">
      <c r="A62" s="15">
        <v>2078</v>
      </c>
      <c r="B62" s="20">
        <v>1.0260563310067177</v>
      </c>
      <c r="C62" s="20">
        <v>-3.8584809999999998</v>
      </c>
      <c r="D62" s="20">
        <v>-1.472008</v>
      </c>
    </row>
    <row r="63" spans="1:4" ht="16.5" customHeight="1">
      <c r="A63" s="15">
        <v>2079</v>
      </c>
      <c r="B63" s="20">
        <v>1.0338297803916148</v>
      </c>
      <c r="C63" s="20">
        <v>-3.9374233000000003</v>
      </c>
      <c r="D63" s="20">
        <v>-1.5126902</v>
      </c>
    </row>
    <row r="64" spans="1:4" ht="16.5" customHeight="1">
      <c r="A64" s="15">
        <v>2080</v>
      </c>
      <c r="B64" s="20">
        <v>1.0068488317123241</v>
      </c>
      <c r="C64" s="20">
        <v>-4.0523175</v>
      </c>
      <c r="D64" s="20">
        <v>-1.5887279000000001</v>
      </c>
    </row>
    <row r="65" spans="1:4" ht="16.5" customHeight="1">
      <c r="A65" s="15">
        <v>2081</v>
      </c>
      <c r="B65" s="20">
        <v>0.96774144639395865</v>
      </c>
      <c r="C65" s="20">
        <v>-4.1815175</v>
      </c>
      <c r="D65" s="20">
        <v>-1.6791723000000001</v>
      </c>
    </row>
    <row r="66" spans="1:4" ht="16.5" customHeight="1">
      <c r="A66" s="15">
        <v>2082</v>
      </c>
      <c r="B66" s="20">
        <v>0.94659507456219905</v>
      </c>
      <c r="C66" s="20">
        <v>-4.2928641000000001</v>
      </c>
      <c r="D66" s="20">
        <v>-1.7503248</v>
      </c>
    </row>
    <row r="67" spans="1:4" ht="16.5" customHeight="1">
      <c r="A67" s="15">
        <v>2083</v>
      </c>
      <c r="B67" s="20">
        <v>0.91718455645062635</v>
      </c>
      <c r="C67" s="20">
        <v>-4.4109952000000003</v>
      </c>
      <c r="D67" s="20">
        <v>-1.8297471999999999</v>
      </c>
    </row>
    <row r="68" spans="1:4" ht="16.5" customHeight="1">
      <c r="A68" s="15">
        <v>2084</v>
      </c>
      <c r="B68" s="20">
        <v>0.90747583204079763</v>
      </c>
      <c r="C68" s="20">
        <v>-4.5088825999999997</v>
      </c>
      <c r="D68" s="20">
        <v>-1.8891055999999999</v>
      </c>
    </row>
    <row r="69" spans="1:4" ht="16.5" customHeight="1">
      <c r="A69" s="15">
        <v>2085</v>
      </c>
      <c r="B69" s="20">
        <v>0.9637930182940212</v>
      </c>
      <c r="C69" s="20">
        <v>-4.5227443999999997</v>
      </c>
      <c r="D69" s="20">
        <v>-1.8717077</v>
      </c>
    </row>
    <row r="70" spans="1:4" ht="16.5" customHeight="1">
      <c r="A70" s="15">
        <v>2086</v>
      </c>
      <c r="B70" s="20">
        <v>1.0382652547680797</v>
      </c>
      <c r="C70" s="20">
        <v>-4.5303856000000007</v>
      </c>
      <c r="D70" s="20">
        <v>-1.8439972</v>
      </c>
    </row>
    <row r="71" spans="1:4" ht="16.5" customHeight="1">
      <c r="A71" s="15">
        <v>2087</v>
      </c>
      <c r="B71" s="20">
        <v>1.0834606802394708</v>
      </c>
      <c r="C71" s="20">
        <v>-4.5649750999999998</v>
      </c>
      <c r="D71" s="20">
        <v>-1.8424567999999999</v>
      </c>
    </row>
    <row r="72" spans="1:4" ht="16.5" customHeight="1">
      <c r="A72" s="15">
        <v>2088</v>
      </c>
      <c r="B72" s="20">
        <v>1.1225111764458915</v>
      </c>
      <c r="C72" s="20">
        <v>-4.6056075000000005</v>
      </c>
      <c r="D72" s="20">
        <v>-1.8473885999999999</v>
      </c>
    </row>
    <row r="73" spans="1:4" ht="16.5" customHeight="1">
      <c r="A73" s="15">
        <v>2089</v>
      </c>
      <c r="B73" s="20">
        <v>1.1931995352552835</v>
      </c>
      <c r="C73" s="20">
        <v>-4.6139064000000003</v>
      </c>
      <c r="D73" s="20">
        <v>-1.8205711</v>
      </c>
    </row>
    <row r="74" spans="1:4" ht="16.5" customHeight="1">
      <c r="A74" s="15">
        <v>2090</v>
      </c>
      <c r="B74" s="20">
        <v>1.2541541177557101</v>
      </c>
      <c r="C74" s="20">
        <v>-4.6333134999999999</v>
      </c>
      <c r="D74" s="20">
        <v>-1.8037325</v>
      </c>
    </row>
    <row r="75" spans="1:4" ht="16.5" customHeight="1">
      <c r="A75" s="15">
        <v>2091</v>
      </c>
      <c r="B75" s="20">
        <v>1.3095754068702212</v>
      </c>
      <c r="C75" s="20">
        <v>-4.6611077000000005</v>
      </c>
      <c r="D75" s="20">
        <v>-1.7947105000000001</v>
      </c>
    </row>
    <row r="76" spans="1:4" ht="16.5" customHeight="1">
      <c r="A76" s="15">
        <v>2092</v>
      </c>
      <c r="B76" s="20">
        <v>1.3724738028529593</v>
      </c>
      <c r="C76" s="20">
        <v>-4.6822007000000001</v>
      </c>
      <c r="D76" s="20">
        <v>-1.7773772000000001</v>
      </c>
    </row>
    <row r="77" spans="1:4" ht="16.5" customHeight="1">
      <c r="A77" s="15">
        <v>2093</v>
      </c>
      <c r="B77" s="20">
        <v>1.4198499392942432</v>
      </c>
      <c r="C77" s="20">
        <v>-4.7180629999999999</v>
      </c>
      <c r="D77" s="20">
        <v>-1.7758992</v>
      </c>
    </row>
    <row r="78" spans="1:4" ht="16.5" customHeight="1">
      <c r="A78" s="15">
        <v>2094</v>
      </c>
      <c r="B78" s="20">
        <v>1.4856768468937045</v>
      </c>
      <c r="C78" s="20">
        <v>-4.7365662000000004</v>
      </c>
      <c r="D78" s="20">
        <v>-1.7566202</v>
      </c>
    </row>
    <row r="79" spans="1:4" ht="16.5" customHeight="1">
      <c r="A79" s="15">
        <v>2095</v>
      </c>
      <c r="B79" s="20">
        <v>1.5618272516583165</v>
      </c>
      <c r="C79" s="20">
        <v>-4.7295178</v>
      </c>
      <c r="D79" s="20">
        <v>-1.7182031</v>
      </c>
    </row>
    <row r="80" spans="1:4" ht="16.5" customHeight="1">
      <c r="A80" s="15">
        <v>2096</v>
      </c>
      <c r="B80" s="20">
        <v>1.6425750406635968</v>
      </c>
      <c r="C80" s="20">
        <v>-4.7310952000000004</v>
      </c>
      <c r="D80" s="20">
        <v>-1.6837666000000002</v>
      </c>
    </row>
    <row r="81" spans="1:4" ht="16.5" customHeight="1">
      <c r="A81" s="15">
        <v>2097</v>
      </c>
      <c r="B81" s="20">
        <v>1.7031308851783324</v>
      </c>
      <c r="C81" s="20">
        <v>-4.7518177000000001</v>
      </c>
      <c r="D81" s="20">
        <v>-1.6669830999999999</v>
      </c>
    </row>
    <row r="82" spans="1:4" ht="16.5" customHeight="1">
      <c r="A82" s="15">
        <v>2098</v>
      </c>
      <c r="B82" s="20">
        <v>1.7523933600116697</v>
      </c>
      <c r="C82" s="20">
        <v>-4.7856255000000001</v>
      </c>
      <c r="D82" s="20">
        <v>-1.6630156999999999</v>
      </c>
    </row>
    <row r="83" spans="1:4" ht="16.5" customHeight="1">
      <c r="A83" s="15">
        <v>2099</v>
      </c>
      <c r="B83" s="20">
        <v>1.810570461560451</v>
      </c>
      <c r="C83" s="20">
        <v>-4.8101587000000006</v>
      </c>
      <c r="D83" s="20">
        <v>-1.6502260000000002</v>
      </c>
    </row>
    <row r="84" spans="1:4" ht="16.5" customHeight="1">
      <c r="A84" s="15">
        <v>2100</v>
      </c>
      <c r="B84" s="20">
        <v>1.8516888141938346</v>
      </c>
      <c r="C84" s="20">
        <v>-4.8540217999999999</v>
      </c>
      <c r="D84" s="20">
        <v>-1.6552725000000001</v>
      </c>
    </row>
    <row r="85" spans="1:4" ht="16.5" customHeight="1">
      <c r="D85" s="20"/>
    </row>
    <row r="86" spans="1:4" ht="16.5" customHeight="1">
      <c r="D86" s="20"/>
    </row>
    <row r="87" spans="1:4" ht="16.5" customHeight="1">
      <c r="D87" s="20"/>
    </row>
    <row r="88" spans="1:4" ht="16.5" customHeight="1">
      <c r="D88" s="20"/>
    </row>
    <row r="89" spans="1:4" ht="16.5" customHeight="1">
      <c r="D89" s="20"/>
    </row>
    <row r="90" spans="1:4" ht="16.5" customHeight="1">
      <c r="D90" s="20"/>
    </row>
    <row r="91" spans="1:4" ht="16.5" customHeight="1">
      <c r="D91" s="20"/>
    </row>
    <row r="92" spans="1:4" ht="16.5" customHeight="1">
      <c r="D92" s="20"/>
    </row>
    <row r="93" spans="1:4" ht="16.5" customHeight="1">
      <c r="D93" s="20"/>
    </row>
    <row r="94" spans="1:4" ht="16.5" customHeight="1">
      <c r="D94" s="20"/>
    </row>
    <row r="95" spans="1:4" ht="16.5" customHeight="1">
      <c r="D95" s="20"/>
    </row>
    <row r="96" spans="1:4" ht="16.5" customHeight="1">
      <c r="D96" s="20"/>
    </row>
    <row r="97" spans="4:4" ht="16.5" customHeight="1">
      <c r="D97" s="20"/>
    </row>
    <row r="98" spans="4:4" ht="16.5" customHeight="1">
      <c r="D98" s="20"/>
    </row>
    <row r="99" spans="4:4" ht="16.5" customHeight="1">
      <c r="D99" s="20"/>
    </row>
    <row r="100" spans="4:4" ht="16.5" customHeight="1">
      <c r="D100" s="20"/>
    </row>
    <row r="101" spans="4:4" ht="16.5" customHeight="1">
      <c r="D101" s="20"/>
    </row>
    <row r="102" spans="4:4" ht="16.5" customHeight="1">
      <c r="D102" s="20"/>
    </row>
    <row r="103" spans="4:4" ht="16.5" customHeight="1">
      <c r="D103" s="20"/>
    </row>
    <row r="104" spans="4:4" ht="16.5" customHeight="1">
      <c r="D104" s="20"/>
    </row>
    <row r="105" spans="4:4" ht="16.5" customHeight="1">
      <c r="D105" s="20"/>
    </row>
    <row r="106" spans="4:4" ht="16.5" customHeight="1">
      <c r="D106" s="20"/>
    </row>
    <row r="107" spans="4:4" ht="16.5" customHeight="1">
      <c r="D107" s="20"/>
    </row>
    <row r="108" spans="4:4" ht="16.5" customHeight="1">
      <c r="D108" s="20"/>
    </row>
    <row r="109" spans="4:4" ht="16.5" customHeight="1">
      <c r="D109" s="20"/>
    </row>
    <row r="110" spans="4:4" ht="16.5" customHeight="1">
      <c r="D110" s="20"/>
    </row>
    <row r="111" spans="4:4" ht="16.5" customHeight="1">
      <c r="D111" s="20"/>
    </row>
    <row r="112" spans="4:4" ht="16.5" customHeight="1">
      <c r="D112" s="20"/>
    </row>
    <row r="113" spans="4:4" ht="16.5" customHeight="1">
      <c r="D113" s="20"/>
    </row>
    <row r="114" spans="4:4" ht="16.5" customHeight="1">
      <c r="D114" s="20"/>
    </row>
    <row r="115" spans="4:4" ht="16.5" customHeight="1">
      <c r="D115" s="20"/>
    </row>
    <row r="116" spans="4:4" ht="16.5" customHeight="1">
      <c r="D116" s="20"/>
    </row>
    <row r="117" spans="4:4" ht="16.5" customHeight="1">
      <c r="D117" s="20"/>
    </row>
    <row r="118" spans="4:4" ht="16.5" customHeight="1">
      <c r="D118" s="20"/>
    </row>
    <row r="119" spans="4:4" ht="16.5" customHeight="1">
      <c r="D119" s="20"/>
    </row>
    <row r="120" spans="4:4" ht="16.5" customHeight="1">
      <c r="D120" s="20"/>
    </row>
    <row r="121" spans="4:4" ht="16.5" customHeight="1">
      <c r="D121" s="20"/>
    </row>
    <row r="122" spans="4:4" ht="16.5" customHeight="1">
      <c r="D122" s="20"/>
    </row>
    <row r="123" spans="4:4" ht="16.5" customHeight="1">
      <c r="D123" s="20"/>
    </row>
    <row r="124" spans="4:4" ht="16.5" customHeight="1">
      <c r="D124" s="20"/>
    </row>
    <row r="125" spans="4:4" ht="16.5" customHeight="1">
      <c r="D125" s="20"/>
    </row>
    <row r="126" spans="4:4" ht="16.5" customHeight="1">
      <c r="D126" s="20"/>
    </row>
    <row r="127" spans="4:4" ht="16.5" customHeight="1">
      <c r="D127" s="20"/>
    </row>
    <row r="128" spans="4:4" ht="16.5" customHeight="1">
      <c r="D128" s="20"/>
    </row>
    <row r="129" spans="4:4" ht="16.5" customHeight="1">
      <c r="D129" s="20"/>
    </row>
    <row r="130" spans="4:4" ht="16.5" customHeight="1">
      <c r="D130" s="20"/>
    </row>
    <row r="131" spans="4:4" ht="16.5" customHeight="1">
      <c r="D131" s="20"/>
    </row>
    <row r="132" spans="4:4" ht="16.5" customHeight="1">
      <c r="D132" s="20"/>
    </row>
    <row r="133" spans="4:4" ht="16.5" customHeight="1">
      <c r="D133" s="20"/>
    </row>
    <row r="134" spans="4:4" ht="16.5" customHeight="1">
      <c r="D134" s="20"/>
    </row>
    <row r="135" spans="4:4" ht="16.5" customHeight="1">
      <c r="D135" s="20"/>
    </row>
    <row r="136" spans="4:4" ht="16.5" customHeight="1">
      <c r="D136" s="20"/>
    </row>
    <row r="137" spans="4:4" ht="16.5" customHeight="1">
      <c r="D137" s="20"/>
    </row>
    <row r="138" spans="4:4" ht="16.5" customHeight="1">
      <c r="D138" s="20"/>
    </row>
    <row r="139" spans="4:4" ht="16.5" customHeight="1">
      <c r="D139" s="20"/>
    </row>
    <row r="140" spans="4:4" ht="16.5" customHeight="1">
      <c r="D140" s="20"/>
    </row>
    <row r="141" spans="4:4" ht="16.5" customHeight="1">
      <c r="D141" s="20"/>
    </row>
    <row r="142" spans="4:4" ht="16.5" customHeight="1">
      <c r="D142" s="20"/>
    </row>
    <row r="143" spans="4:4" ht="16.5" customHeight="1">
      <c r="D143" s="20"/>
    </row>
    <row r="144" spans="4:4" ht="16.5" customHeight="1">
      <c r="D144" s="20"/>
    </row>
    <row r="145" spans="4:4" ht="16.5" customHeight="1">
      <c r="D145" s="20"/>
    </row>
    <row r="146" spans="4:4" ht="16.5" customHeight="1">
      <c r="D146" s="20"/>
    </row>
    <row r="147" spans="4:4" ht="16.5" customHeight="1">
      <c r="D147" s="20"/>
    </row>
    <row r="148" spans="4:4" ht="16.5" customHeight="1">
      <c r="D148" s="20"/>
    </row>
    <row r="149" spans="4:4" ht="16.5" customHeight="1">
      <c r="D149" s="20"/>
    </row>
    <row r="150" spans="4:4" ht="16.5" customHeight="1">
      <c r="D150" s="20"/>
    </row>
    <row r="151" spans="4:4" ht="16.5" customHeight="1">
      <c r="D151" s="20"/>
    </row>
    <row r="152" spans="4:4" ht="16.5" customHeight="1">
      <c r="D152" s="20"/>
    </row>
    <row r="153" spans="4:4" ht="16.5" customHeight="1">
      <c r="D153" s="20"/>
    </row>
    <row r="154" spans="4:4" ht="16.5" customHeight="1">
      <c r="D154" s="20"/>
    </row>
    <row r="155" spans="4:4" ht="16.5" customHeight="1">
      <c r="D155" s="20"/>
    </row>
    <row r="156" spans="4:4" ht="16.5" customHeight="1">
      <c r="D156" s="20"/>
    </row>
    <row r="157" spans="4:4" ht="16.5" customHeight="1">
      <c r="D157" s="20"/>
    </row>
    <row r="158" spans="4:4" ht="16.5" customHeight="1">
      <c r="D158" s="20"/>
    </row>
    <row r="159" spans="4:4" ht="16.5" customHeight="1">
      <c r="D159" s="20"/>
    </row>
    <row r="160" spans="4:4" ht="16.5" customHeight="1">
      <c r="D160" s="20"/>
    </row>
    <row r="161" spans="4:4" ht="16.5" customHeight="1">
      <c r="D161" s="20"/>
    </row>
    <row r="162" spans="4:4" ht="16.5" customHeight="1">
      <c r="D162" s="20"/>
    </row>
    <row r="163" spans="4:4" ht="16.5" customHeight="1">
      <c r="D163" s="20"/>
    </row>
    <row r="164" spans="4:4" ht="16.5" customHeight="1">
      <c r="D164" s="20"/>
    </row>
    <row r="165" spans="4:4" ht="16.5" customHeight="1">
      <c r="D165" s="20"/>
    </row>
    <row r="166" spans="4:4" ht="16.5" customHeight="1">
      <c r="D166" s="20"/>
    </row>
    <row r="167" spans="4:4" ht="16.5" customHeight="1">
      <c r="D167" s="20"/>
    </row>
    <row r="168" spans="4:4" ht="16.5" customHeight="1">
      <c r="D168" s="20"/>
    </row>
    <row r="169" spans="4:4" ht="16.5" customHeight="1">
      <c r="D169" s="20"/>
    </row>
    <row r="170" spans="4:4" ht="16.5" customHeight="1">
      <c r="D170" s="20"/>
    </row>
    <row r="171" spans="4:4" ht="16.5" customHeight="1">
      <c r="D171" s="20"/>
    </row>
    <row r="172" spans="4:4" ht="16.5" customHeight="1">
      <c r="D172" s="20"/>
    </row>
    <row r="173" spans="4:4" ht="16.5" customHeight="1">
      <c r="D173" s="20"/>
    </row>
    <row r="174" spans="4:4" ht="16.5" customHeight="1">
      <c r="D174" s="20"/>
    </row>
    <row r="175" spans="4:4" ht="16.5" customHeight="1">
      <c r="D175" s="20"/>
    </row>
    <row r="176" spans="4:4" ht="16.5" customHeight="1">
      <c r="D176" s="20"/>
    </row>
    <row r="177" spans="4:4" ht="16.5" customHeight="1">
      <c r="D177" s="20"/>
    </row>
    <row r="178" spans="4:4" ht="16.5" customHeight="1">
      <c r="D178" s="20"/>
    </row>
    <row r="179" spans="4:4" ht="16.5" customHeight="1">
      <c r="D179" s="20"/>
    </row>
    <row r="180" spans="4:4" ht="16.5" customHeight="1">
      <c r="D180" s="20"/>
    </row>
    <row r="181" spans="4:4" ht="16.5" customHeight="1">
      <c r="D181" s="20"/>
    </row>
    <row r="182" spans="4:4" ht="16.5" customHeight="1">
      <c r="D182" s="20"/>
    </row>
    <row r="183" spans="4:4" ht="16.5" customHeight="1">
      <c r="D183" s="20"/>
    </row>
    <row r="184" spans="4:4" ht="16.5" customHeight="1">
      <c r="D184" s="20"/>
    </row>
    <row r="185" spans="4:4" ht="16.5" customHeight="1">
      <c r="D185" s="20"/>
    </row>
    <row r="186" spans="4:4" ht="16.5" customHeight="1">
      <c r="D186" s="20"/>
    </row>
    <row r="187" spans="4:4" ht="16.5" customHeight="1">
      <c r="D187" s="20"/>
    </row>
    <row r="188" spans="4:4" ht="16.5" customHeight="1">
      <c r="D188" s="20"/>
    </row>
    <row r="189" spans="4:4" ht="16.5" customHeight="1">
      <c r="D189" s="20"/>
    </row>
    <row r="190" spans="4:4" ht="16.5" customHeight="1">
      <c r="D190" s="20"/>
    </row>
    <row r="191" spans="4:4" ht="16.5" customHeight="1">
      <c r="D191" s="20"/>
    </row>
    <row r="192" spans="4:4" ht="16.5" customHeight="1">
      <c r="D192" s="20"/>
    </row>
    <row r="193" spans="4:4" ht="16.5" customHeight="1">
      <c r="D193" s="20"/>
    </row>
    <row r="194" spans="4:4" ht="16.5" customHeight="1">
      <c r="D194" s="20"/>
    </row>
    <row r="195" spans="4:4" ht="16.5" customHeight="1">
      <c r="D195" s="20"/>
    </row>
    <row r="196" spans="4:4" ht="16.5" customHeight="1">
      <c r="D196" s="20"/>
    </row>
    <row r="197" spans="4:4" ht="16.5" customHeight="1">
      <c r="D197" s="20"/>
    </row>
    <row r="198" spans="4:4" ht="16.5" customHeight="1">
      <c r="D198" s="20"/>
    </row>
    <row r="199" spans="4:4" ht="16.5" customHeight="1">
      <c r="D199" s="20"/>
    </row>
    <row r="200" spans="4:4" ht="16.5" customHeight="1">
      <c r="D200" s="20"/>
    </row>
    <row r="201" spans="4:4" ht="16.5" customHeight="1">
      <c r="D201" s="20"/>
    </row>
    <row r="202" spans="4:4" ht="16.5" customHeight="1">
      <c r="D202" s="20"/>
    </row>
    <row r="203" spans="4:4" ht="16.5" customHeight="1">
      <c r="D203" s="20"/>
    </row>
    <row r="204" spans="4:4" ht="16.5" customHeight="1">
      <c r="D204" s="20"/>
    </row>
    <row r="205" spans="4:4" ht="16.5" customHeight="1">
      <c r="D205" s="20"/>
    </row>
    <row r="206" spans="4:4" ht="16.5" customHeight="1">
      <c r="D206" s="20"/>
    </row>
    <row r="207" spans="4:4" ht="16.5" customHeight="1">
      <c r="D207" s="20"/>
    </row>
    <row r="208" spans="4:4" ht="16.5" customHeight="1">
      <c r="D208" s="20"/>
    </row>
    <row r="209" spans="1:4" ht="16.5" customHeight="1">
      <c r="D209" s="20"/>
    </row>
    <row r="210" spans="1:4" ht="16.5" customHeight="1">
      <c r="D210" s="20"/>
    </row>
    <row r="211" spans="1:4" ht="16.5" customHeight="1">
      <c r="D211" s="20"/>
    </row>
    <row r="212" spans="1:4" ht="16.5" customHeight="1">
      <c r="D212" s="20"/>
    </row>
    <row r="213" spans="1:4" ht="16.5" customHeight="1">
      <c r="D213" s="20"/>
    </row>
    <row r="214" spans="1:4" ht="16.5" customHeight="1">
      <c r="D214" s="20"/>
    </row>
    <row r="215" spans="1:4" ht="16.5" customHeight="1">
      <c r="D215" s="20"/>
    </row>
    <row r="216" spans="1:4" ht="16.5" customHeight="1">
      <c r="D216" s="20"/>
    </row>
    <row r="217" spans="1:4" ht="16.5" customHeight="1">
      <c r="D217" s="20"/>
    </row>
    <row r="218" spans="1:4" ht="16.5" customHeight="1">
      <c r="D218" s="20"/>
    </row>
    <row r="219" spans="1:4" ht="16.5" customHeight="1">
      <c r="D219" s="20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30"/>
  <sheetViews>
    <sheetView zoomScale="60" zoomScaleNormal="60" workbookViewId="0"/>
  </sheetViews>
  <sheetFormatPr defaultRowHeight="16.5" customHeight="1"/>
  <cols>
    <col min="1" max="1" width="20.7109375" style="15" customWidth="1"/>
    <col min="2" max="2" width="12.85546875" style="15" customWidth="1"/>
    <col min="3" max="3" width="26.28515625" style="15" bestFit="1" customWidth="1"/>
    <col min="4" max="4" width="8.85546875" style="15" customWidth="1"/>
    <col min="5" max="5" width="11.28515625" style="15" customWidth="1"/>
    <col min="6" max="6" width="11" style="15" customWidth="1"/>
    <col min="7" max="7" width="10.28515625" style="15" customWidth="1"/>
    <col min="8" max="16384" width="9.140625" style="15"/>
  </cols>
  <sheetData>
    <row r="1" spans="1:7" s="17" customFormat="1" ht="36.75" customHeight="1">
      <c r="A1" s="18" t="s">
        <v>52</v>
      </c>
      <c r="B1" s="21" t="s">
        <v>30</v>
      </c>
    </row>
    <row r="2" spans="1:7" s="17" customFormat="1" ht="36.75" customHeight="1">
      <c r="A2" s="22" t="s">
        <v>5</v>
      </c>
    </row>
    <row r="3" spans="1:7" ht="16.5" customHeight="1">
      <c r="A3" s="19"/>
      <c r="B3" s="19" t="s">
        <v>49</v>
      </c>
      <c r="C3" s="19" t="s">
        <v>30</v>
      </c>
      <c r="D3" s="20"/>
    </row>
    <row r="4" spans="1:7" ht="16.5" customHeight="1">
      <c r="A4" s="15">
        <v>2020</v>
      </c>
      <c r="B4" s="20">
        <v>0.37998765140599799</v>
      </c>
      <c r="C4" s="20">
        <v>0.37998765000000001</v>
      </c>
      <c r="D4" s="20"/>
      <c r="E4" s="20"/>
      <c r="F4" s="20"/>
      <c r="G4" s="28"/>
    </row>
    <row r="5" spans="1:7" ht="16.5" customHeight="1">
      <c r="A5" s="15">
        <v>2021</v>
      </c>
      <c r="B5" s="20">
        <v>4.0568124202640501</v>
      </c>
      <c r="C5" s="20">
        <v>4.05681242</v>
      </c>
      <c r="D5" s="20"/>
      <c r="E5" s="20"/>
      <c r="F5" s="20"/>
      <c r="G5" s="28"/>
    </row>
    <row r="6" spans="1:7" ht="16.5" customHeight="1">
      <c r="A6" s="15">
        <v>2022</v>
      </c>
      <c r="B6" s="20">
        <v>3.4402436535101151</v>
      </c>
      <c r="C6" s="20">
        <v>3.4402436500000002</v>
      </c>
      <c r="D6" s="20"/>
      <c r="E6" s="20"/>
      <c r="F6" s="20"/>
      <c r="G6" s="28"/>
    </row>
    <row r="7" spans="1:7" ht="16.5" customHeight="1">
      <c r="A7" s="15">
        <v>2023</v>
      </c>
      <c r="B7" s="20">
        <v>1.8397590591868713</v>
      </c>
      <c r="C7" s="20">
        <v>1.83975906</v>
      </c>
      <c r="D7" s="20"/>
      <c r="E7" s="20"/>
      <c r="F7" s="20"/>
      <c r="G7" s="28"/>
    </row>
    <row r="8" spans="1:7" ht="16.5" customHeight="1">
      <c r="A8" s="15">
        <v>2024</v>
      </c>
      <c r="B8" s="20">
        <v>1.1467167030031988</v>
      </c>
      <c r="C8" s="20">
        <v>1.1467167</v>
      </c>
      <c r="D8" s="20"/>
      <c r="E8" s="20"/>
      <c r="G8" s="30">
        <v>2014</v>
      </c>
    </row>
    <row r="9" spans="1:7" ht="16.5" customHeight="1">
      <c r="A9" s="15">
        <v>2025</v>
      </c>
      <c r="B9" s="20">
        <v>1.0808224871353573</v>
      </c>
      <c r="C9" s="20">
        <v>1.0808224900000001</v>
      </c>
      <c r="D9" s="20"/>
      <c r="E9" s="20"/>
      <c r="G9" s="31"/>
    </row>
    <row r="10" spans="1:7" ht="16.5" customHeight="1">
      <c r="A10" s="15">
        <v>2026</v>
      </c>
      <c r="B10" s="20">
        <v>0.36154047718442095</v>
      </c>
      <c r="C10" s="20">
        <v>0.36154048</v>
      </c>
      <c r="D10" s="20"/>
      <c r="E10" s="20"/>
      <c r="G10" s="30">
        <v>2016</v>
      </c>
    </row>
    <row r="11" spans="1:7" ht="16.5" customHeight="1">
      <c r="A11" s="15">
        <v>2027</v>
      </c>
      <c r="B11" s="20">
        <v>6.9642106951938718E-2</v>
      </c>
      <c r="C11" s="20">
        <v>6.9642110000000007E-2</v>
      </c>
      <c r="D11" s="20"/>
      <c r="E11" s="20"/>
      <c r="G11" s="31"/>
    </row>
    <row r="12" spans="1:7" ht="16.5" customHeight="1">
      <c r="A12" s="15">
        <v>2028</v>
      </c>
      <c r="B12" s="20">
        <v>-0.1576023058403716</v>
      </c>
      <c r="C12" s="20">
        <v>-0.1576023</v>
      </c>
      <c r="D12" s="20"/>
      <c r="E12" s="20"/>
      <c r="G12" s="30">
        <v>2018</v>
      </c>
    </row>
    <row r="13" spans="1:7" ht="16.5" customHeight="1">
      <c r="A13" s="15">
        <v>2029</v>
      </c>
      <c r="B13" s="20">
        <v>-0.17105583053817425</v>
      </c>
      <c r="C13" s="20">
        <v>-0.17105580000000001</v>
      </c>
      <c r="D13" s="20"/>
      <c r="E13" s="20"/>
      <c r="G13" s="31"/>
    </row>
    <row r="14" spans="1:7" ht="16.5" customHeight="1">
      <c r="A14" s="15">
        <v>2030</v>
      </c>
      <c r="B14" s="20">
        <v>-0.22277556796338011</v>
      </c>
      <c r="C14" s="20">
        <v>-0.22277559999999999</v>
      </c>
      <c r="D14" s="20"/>
      <c r="E14" s="20"/>
      <c r="G14" s="30">
        <v>2020</v>
      </c>
    </row>
    <row r="15" spans="1:7" ht="16.5" customHeight="1">
      <c r="A15" s="15">
        <v>2031</v>
      </c>
      <c r="B15" s="20">
        <v>-0.24057777618065293</v>
      </c>
      <c r="C15" s="20">
        <v>-0.26963320000000002</v>
      </c>
      <c r="D15" s="20"/>
      <c r="E15" s="20"/>
      <c r="G15" s="31"/>
    </row>
    <row r="16" spans="1:7" ht="16.5" customHeight="1">
      <c r="A16" s="15">
        <v>2032</v>
      </c>
      <c r="B16" s="20">
        <v>-0.31099044227843758</v>
      </c>
      <c r="C16" s="20">
        <v>-0.36997350000000001</v>
      </c>
      <c r="D16" s="20"/>
    </row>
    <row r="17" spans="1:4" ht="16.5" customHeight="1">
      <c r="A17" s="15">
        <v>2033</v>
      </c>
      <c r="B17" s="20">
        <v>-0.42934875920257454</v>
      </c>
      <c r="C17" s="20">
        <v>-0.52535280000000006</v>
      </c>
      <c r="D17" s="20"/>
    </row>
    <row r="18" spans="1:4" ht="16.5" customHeight="1">
      <c r="A18" s="15">
        <v>2034</v>
      </c>
      <c r="B18" s="20">
        <v>-0.51699905588815087</v>
      </c>
      <c r="C18" s="20">
        <v>-0.65114349999999999</v>
      </c>
      <c r="D18" s="20"/>
    </row>
    <row r="19" spans="1:4" ht="16.5" customHeight="1">
      <c r="A19" s="15">
        <v>2035</v>
      </c>
      <c r="B19" s="20">
        <v>-0.42224209053106332</v>
      </c>
      <c r="C19" s="20">
        <v>-0.59439970000000009</v>
      </c>
      <c r="D19" s="20"/>
    </row>
    <row r="20" spans="1:4" ht="16.5" customHeight="1">
      <c r="A20" s="15">
        <v>2036</v>
      </c>
      <c r="B20" s="20">
        <v>-0.44940249722333087</v>
      </c>
      <c r="C20" s="20">
        <v>-0.66300130000000002</v>
      </c>
      <c r="D20" s="20"/>
    </row>
    <row r="21" spans="1:4" ht="16.5" customHeight="1">
      <c r="A21" s="15">
        <v>2037</v>
      </c>
      <c r="B21" s="20">
        <v>-0.54483471637682868</v>
      </c>
      <c r="C21" s="20">
        <v>-0.80160519999999991</v>
      </c>
      <c r="D21" s="20"/>
    </row>
    <row r="22" spans="1:4" ht="16.5" customHeight="1">
      <c r="A22" s="15">
        <v>2038</v>
      </c>
      <c r="B22" s="20">
        <v>-0.59368918228150569</v>
      </c>
      <c r="C22" s="20">
        <v>-0.89660899999999999</v>
      </c>
      <c r="D22" s="20"/>
    </row>
    <row r="23" spans="1:4" ht="16.5" customHeight="1">
      <c r="A23" s="15">
        <v>2039</v>
      </c>
      <c r="B23" s="20">
        <v>-0.61019516305516341</v>
      </c>
      <c r="C23" s="20">
        <v>-0.96069099999999996</v>
      </c>
      <c r="D23" s="20"/>
    </row>
    <row r="24" spans="1:4" ht="16.5" customHeight="1">
      <c r="A24" s="15">
        <v>2040</v>
      </c>
      <c r="B24" s="20">
        <v>-0.55514401183326778</v>
      </c>
      <c r="C24" s="20">
        <v>-0.95336290000000001</v>
      </c>
      <c r="D24" s="20"/>
    </row>
    <row r="25" spans="1:4" ht="16.5" customHeight="1">
      <c r="A25" s="15">
        <v>2041</v>
      </c>
      <c r="B25" s="20">
        <v>-0.1881121278128019</v>
      </c>
      <c r="C25" s="20">
        <v>-0.63245419999999997</v>
      </c>
      <c r="D25" s="20"/>
    </row>
    <row r="26" spans="1:4" ht="16.5" customHeight="1">
      <c r="A26" s="15">
        <v>2042</v>
      </c>
      <c r="B26" s="20">
        <v>-0.39880692635764997</v>
      </c>
      <c r="C26" s="20">
        <v>-0.8917872</v>
      </c>
      <c r="D26" s="20"/>
    </row>
    <row r="27" spans="1:4" ht="16.5" customHeight="1">
      <c r="A27" s="15">
        <v>2043</v>
      </c>
      <c r="B27" s="20">
        <v>-0.40720269255326591</v>
      </c>
      <c r="C27" s="20">
        <v>-0.95166490000000004</v>
      </c>
      <c r="D27" s="20"/>
    </row>
    <row r="28" spans="1:4" ht="16.5" customHeight="1">
      <c r="A28" s="15">
        <v>2044</v>
      </c>
      <c r="B28" s="20">
        <v>-0.45569330594064195</v>
      </c>
      <c r="C28" s="20">
        <v>-1.0526206999999999</v>
      </c>
      <c r="D28" s="20"/>
    </row>
    <row r="29" spans="1:4" ht="16.5" customHeight="1">
      <c r="A29" s="15">
        <v>2045</v>
      </c>
      <c r="B29" s="20">
        <v>-0.43077124387788807</v>
      </c>
      <c r="C29" s="20">
        <v>-1.0778694</v>
      </c>
      <c r="D29" s="20"/>
    </row>
    <row r="30" spans="1:4" ht="16.5" customHeight="1">
      <c r="A30" s="15">
        <v>2046</v>
      </c>
      <c r="B30" s="20">
        <v>-0.38184995251266129</v>
      </c>
      <c r="C30" s="20">
        <v>-1.0859791000000001</v>
      </c>
      <c r="D30" s="20"/>
    </row>
    <row r="31" spans="1:4" ht="16.5" customHeight="1">
      <c r="A31" s="15">
        <v>2047</v>
      </c>
      <c r="B31" s="20">
        <v>-0.4264081265898797</v>
      </c>
      <c r="C31" s="20">
        <v>-1.1907686000000002</v>
      </c>
      <c r="D31" s="20"/>
    </row>
    <row r="32" spans="1:4" ht="16.5" customHeight="1">
      <c r="A32" s="15">
        <v>2048</v>
      </c>
      <c r="B32" s="20">
        <v>-0.42990003432177004</v>
      </c>
      <c r="C32" s="20">
        <v>-1.2566781</v>
      </c>
      <c r="D32" s="20"/>
    </row>
    <row r="33" spans="1:4" ht="16.5" customHeight="1">
      <c r="A33" s="15">
        <v>2049</v>
      </c>
      <c r="B33" s="20">
        <v>-0.4449068196051329</v>
      </c>
      <c r="C33" s="20">
        <v>-1.3375326000000001</v>
      </c>
      <c r="D33" s="20"/>
    </row>
    <row r="34" spans="1:4" ht="16.5" customHeight="1">
      <c r="A34" s="15">
        <v>2050</v>
      </c>
      <c r="B34" s="20">
        <v>-0.38272623026377939</v>
      </c>
      <c r="C34" s="20">
        <v>-1.3398501999999999</v>
      </c>
      <c r="D34" s="20"/>
    </row>
    <row r="35" spans="1:4" ht="16.5" customHeight="1">
      <c r="A35" s="15">
        <v>2051</v>
      </c>
      <c r="B35" s="20">
        <v>-0.34074417909790489</v>
      </c>
      <c r="C35" s="20">
        <v>-1.2827449</v>
      </c>
      <c r="D35" s="20"/>
    </row>
    <row r="36" spans="1:4" ht="16.5" customHeight="1">
      <c r="A36" s="15">
        <v>2052</v>
      </c>
      <c r="B36" s="20">
        <v>-0.31245183861550702</v>
      </c>
      <c r="C36" s="20">
        <v>-1.2795477</v>
      </c>
      <c r="D36" s="20"/>
    </row>
    <row r="37" spans="1:4" ht="16.5" customHeight="1">
      <c r="A37" s="15">
        <v>2053</v>
      </c>
      <c r="B37" s="20">
        <v>-0.25177116652717058</v>
      </c>
      <c r="C37" s="20">
        <v>-1.2392064</v>
      </c>
      <c r="D37" s="20"/>
    </row>
    <row r="38" spans="1:4" ht="16.5" customHeight="1">
      <c r="A38" s="15">
        <v>2054</v>
      </c>
      <c r="B38" s="20">
        <v>-0.17060947330559126</v>
      </c>
      <c r="C38" s="20">
        <v>-1.1805635000000001</v>
      </c>
      <c r="D38" s="20"/>
    </row>
    <row r="39" spans="1:4" ht="16.5" customHeight="1">
      <c r="A39" s="15">
        <v>2055</v>
      </c>
      <c r="B39" s="20">
        <v>-0.10723313374104781</v>
      </c>
      <c r="C39" s="20">
        <v>-1.1398470000000001</v>
      </c>
      <c r="D39" s="20"/>
    </row>
    <row r="40" spans="1:4" ht="16.5" customHeight="1">
      <c r="A40" s="15">
        <v>2056</v>
      </c>
      <c r="B40" s="20">
        <v>-6.1934359184522773E-2</v>
      </c>
      <c r="C40" s="20">
        <v>-1.1144147</v>
      </c>
      <c r="D40" s="20"/>
    </row>
    <row r="41" spans="1:4" ht="16.5" customHeight="1">
      <c r="A41" s="15">
        <v>2057</v>
      </c>
      <c r="B41" s="20">
        <v>6.0335617225895782E-2</v>
      </c>
      <c r="C41" s="20">
        <v>-1.0139269</v>
      </c>
      <c r="D41" s="20"/>
    </row>
    <row r="42" spans="1:4" ht="16.5" customHeight="1">
      <c r="A42" s="15">
        <v>2058</v>
      </c>
      <c r="B42" s="20">
        <v>0.1593669657318304</v>
      </c>
      <c r="C42" s="20">
        <v>-0.936774</v>
      </c>
      <c r="D42" s="20"/>
    </row>
    <row r="43" spans="1:4" ht="16.5" customHeight="1">
      <c r="A43" s="15">
        <v>2059</v>
      </c>
      <c r="B43" s="20">
        <v>0.26499275504933989</v>
      </c>
      <c r="C43" s="20">
        <v>-0.85342449999999992</v>
      </c>
      <c r="D43" s="20"/>
    </row>
    <row r="44" spans="1:4" ht="16.5" customHeight="1">
      <c r="A44" s="15">
        <v>2060</v>
      </c>
      <c r="B44" s="20">
        <v>0.36334915282980623</v>
      </c>
      <c r="C44" s="20">
        <v>-0.77759750000000005</v>
      </c>
      <c r="D44" s="20"/>
    </row>
    <row r="45" spans="1:4" ht="16.5" customHeight="1">
      <c r="A45" s="15">
        <v>2061</v>
      </c>
      <c r="B45" s="20">
        <v>0.42373359301712749</v>
      </c>
      <c r="C45" s="20">
        <v>-0.7407106</v>
      </c>
      <c r="D45" s="20"/>
    </row>
    <row r="46" spans="1:4" ht="16.5" customHeight="1">
      <c r="A46" s="15">
        <v>2062</v>
      </c>
      <c r="B46" s="20">
        <v>0.49506647915490315</v>
      </c>
      <c r="C46" s="20">
        <v>-0.69334289999999998</v>
      </c>
      <c r="D46" s="20"/>
    </row>
    <row r="47" spans="1:4" ht="16.5" customHeight="1">
      <c r="A47" s="15">
        <v>2063</v>
      </c>
      <c r="B47" s="20">
        <v>0.54357800266086431</v>
      </c>
      <c r="C47" s="20">
        <v>-0.66882089999999994</v>
      </c>
      <c r="D47" s="20"/>
    </row>
    <row r="48" spans="1:4" ht="16.5" customHeight="1">
      <c r="A48" s="15">
        <v>2064</v>
      </c>
      <c r="B48" s="20">
        <v>0.58129696720821689</v>
      </c>
      <c r="C48" s="20">
        <v>-0.65545500000000001</v>
      </c>
      <c r="D48" s="20"/>
    </row>
    <row r="49" spans="1:4" ht="16.5" customHeight="1">
      <c r="A49" s="15">
        <v>2065</v>
      </c>
      <c r="B49" s="20">
        <v>0.70193080248691742</v>
      </c>
      <c r="C49" s="20">
        <v>-0.55400459999999996</v>
      </c>
      <c r="D49" s="20"/>
    </row>
    <row r="50" spans="1:4" ht="16.5" customHeight="1">
      <c r="A50" s="15">
        <v>2066</v>
      </c>
      <c r="B50" s="20">
        <v>0.81934512558593597</v>
      </c>
      <c r="C50" s="20">
        <v>-0.46066620000000003</v>
      </c>
      <c r="D50" s="20"/>
    </row>
    <row r="51" spans="1:4" ht="16.5" customHeight="1">
      <c r="A51" s="15">
        <v>2067</v>
      </c>
      <c r="B51" s="20">
        <v>0.85161222830842087</v>
      </c>
      <c r="C51" s="20">
        <v>-0.45172090000000004</v>
      </c>
      <c r="D51" s="20"/>
    </row>
    <row r="52" spans="1:4" ht="16.5" customHeight="1">
      <c r="A52" s="15">
        <v>2068</v>
      </c>
      <c r="B52" s="20">
        <v>0.88704600825288016</v>
      </c>
      <c r="C52" s="20">
        <v>-0.44015299999999996</v>
      </c>
      <c r="D52" s="20"/>
    </row>
    <row r="53" spans="1:4" ht="16.5" customHeight="1">
      <c r="A53" s="15">
        <v>2069</v>
      </c>
      <c r="B53" s="20">
        <v>0.95184408026116285</v>
      </c>
      <c r="C53" s="20">
        <v>-0.3985745</v>
      </c>
      <c r="D53" s="20"/>
    </row>
    <row r="54" spans="1:4" ht="16.5" customHeight="1">
      <c r="A54" s="15">
        <v>2070</v>
      </c>
      <c r="B54" s="20">
        <v>0.9755788830218135</v>
      </c>
      <c r="C54" s="20">
        <v>-0.3994664</v>
      </c>
      <c r="D54" s="20"/>
    </row>
    <row r="55" spans="1:4" ht="16.5" customHeight="1">
      <c r="A55" s="15">
        <v>2071</v>
      </c>
      <c r="B55" s="20">
        <v>0.9689427719139021</v>
      </c>
      <c r="C55" s="20">
        <v>-0.43186960000000002</v>
      </c>
      <c r="D55" s="20"/>
    </row>
    <row r="56" spans="1:4" ht="16.5" customHeight="1">
      <c r="A56" s="15">
        <v>2072</v>
      </c>
      <c r="B56" s="20">
        <v>0.96612567360724688</v>
      </c>
      <c r="C56" s="20">
        <v>-0.46061110000000005</v>
      </c>
      <c r="D56" s="20"/>
    </row>
    <row r="57" spans="1:4" ht="16.5" customHeight="1">
      <c r="A57" s="15">
        <v>2073</v>
      </c>
      <c r="B57" s="20">
        <v>0.94414329293172894</v>
      </c>
      <c r="C57" s="20">
        <v>-0.50835540000000001</v>
      </c>
      <c r="D57" s="20"/>
    </row>
    <row r="58" spans="1:4" ht="16.5" customHeight="1">
      <c r="A58" s="15">
        <v>2074</v>
      </c>
      <c r="B58" s="20">
        <v>0.92783602888246297</v>
      </c>
      <c r="C58" s="20">
        <v>-0.55107249999999997</v>
      </c>
      <c r="D58" s="20"/>
    </row>
    <row r="59" spans="1:4" ht="16.5" customHeight="1">
      <c r="A59" s="15">
        <v>2075</v>
      </c>
      <c r="B59" s="20">
        <v>0.96545339246844819</v>
      </c>
      <c r="C59" s="20">
        <v>-0.53465770000000001</v>
      </c>
      <c r="D59" s="20"/>
    </row>
    <row r="60" spans="1:4" ht="16.5" customHeight="1">
      <c r="A60" s="15">
        <v>2076</v>
      </c>
      <c r="B60" s="20">
        <v>1.0328481583372404</v>
      </c>
      <c r="C60" s="20">
        <v>-0.49389280000000002</v>
      </c>
      <c r="D60" s="20"/>
    </row>
    <row r="61" spans="1:4" ht="16.5" customHeight="1">
      <c r="A61" s="15">
        <v>2077</v>
      </c>
      <c r="B61" s="20">
        <v>1.0408663665323834</v>
      </c>
      <c r="C61" s="20">
        <v>-0.51154869999999997</v>
      </c>
      <c r="D61" s="20"/>
    </row>
    <row r="62" spans="1:4" ht="16.5" customHeight="1">
      <c r="A62" s="15">
        <v>2078</v>
      </c>
      <c r="B62" s="20">
        <v>1.0260563310067177</v>
      </c>
      <c r="C62" s="20">
        <v>-0.55304629999999999</v>
      </c>
      <c r="D62" s="20"/>
    </row>
    <row r="63" spans="1:4" ht="16.5" customHeight="1">
      <c r="A63" s="15">
        <v>2079</v>
      </c>
      <c r="B63" s="20">
        <v>1.0338297803916148</v>
      </c>
      <c r="C63" s="20">
        <v>-0.57213289999999994</v>
      </c>
      <c r="D63" s="20"/>
    </row>
    <row r="64" spans="1:4" ht="16.5" customHeight="1">
      <c r="A64" s="15">
        <v>2080</v>
      </c>
      <c r="B64" s="20">
        <v>1.0068488317123241</v>
      </c>
      <c r="C64" s="20">
        <v>-0.62637350000000003</v>
      </c>
      <c r="D64" s="20"/>
    </row>
    <row r="65" spans="1:4" ht="16.5" customHeight="1">
      <c r="A65" s="15">
        <v>2081</v>
      </c>
      <c r="B65" s="20">
        <v>0.96774144639395865</v>
      </c>
      <c r="C65" s="20">
        <v>-0.69395549999999995</v>
      </c>
      <c r="D65" s="20"/>
    </row>
    <row r="66" spans="1:4" ht="16.5" customHeight="1">
      <c r="A66" s="15">
        <v>2082</v>
      </c>
      <c r="B66" s="20">
        <v>0.94659507456219905</v>
      </c>
      <c r="C66" s="20">
        <v>-0.74318220000000002</v>
      </c>
      <c r="D66" s="20"/>
    </row>
    <row r="67" spans="1:4" ht="16.5" customHeight="1">
      <c r="A67" s="15">
        <v>2083</v>
      </c>
      <c r="B67" s="20">
        <v>0.91718455645062635</v>
      </c>
      <c r="C67" s="20">
        <v>-0.80017920000000009</v>
      </c>
      <c r="D67" s="20"/>
    </row>
    <row r="68" spans="1:4" ht="16.5" customHeight="1">
      <c r="A68" s="15">
        <v>2084</v>
      </c>
      <c r="B68" s="20">
        <v>0.90747583204079763</v>
      </c>
      <c r="C68" s="20">
        <v>-0.83742409999999989</v>
      </c>
      <c r="D68" s="20"/>
    </row>
    <row r="69" spans="1:4" ht="16.5" customHeight="1">
      <c r="A69" s="15">
        <v>2085</v>
      </c>
      <c r="B69" s="20">
        <v>0.9637930182940212</v>
      </c>
      <c r="C69" s="20">
        <v>-0.80253070000000004</v>
      </c>
      <c r="D69" s="20"/>
    </row>
    <row r="70" spans="1:4" ht="16.5" customHeight="1">
      <c r="A70" s="15">
        <v>2086</v>
      </c>
      <c r="B70" s="20">
        <v>1.0382652547680797</v>
      </c>
      <c r="C70" s="20">
        <v>-0.75416260000000002</v>
      </c>
      <c r="D70" s="20"/>
    </row>
    <row r="71" spans="1:4" ht="16.5" customHeight="1">
      <c r="A71" s="15">
        <v>2087</v>
      </c>
      <c r="B71" s="20">
        <v>1.0834606802394708</v>
      </c>
      <c r="C71" s="20">
        <v>-0.73324749999999994</v>
      </c>
      <c r="D71" s="20"/>
    </row>
    <row r="72" spans="1:4" ht="16.5" customHeight="1">
      <c r="A72" s="15">
        <v>2088</v>
      </c>
      <c r="B72" s="20">
        <v>1.1225111764458915</v>
      </c>
      <c r="C72" s="20">
        <v>-0.71843380000000001</v>
      </c>
      <c r="D72" s="20"/>
    </row>
    <row r="73" spans="1:4" ht="16.5" customHeight="1">
      <c r="A73" s="15">
        <v>2089</v>
      </c>
      <c r="B73" s="20">
        <v>1.1931995352552835</v>
      </c>
      <c r="C73" s="20">
        <v>-0.67189639999999995</v>
      </c>
      <c r="D73" s="20"/>
    </row>
    <row r="74" spans="1:4" ht="16.5" customHeight="1">
      <c r="A74" s="15">
        <v>2090</v>
      </c>
      <c r="B74" s="20">
        <v>1.2541541177557101</v>
      </c>
      <c r="C74" s="20">
        <v>-0.63530120000000001</v>
      </c>
      <c r="D74" s="20"/>
    </row>
    <row r="75" spans="1:4" ht="16.5" customHeight="1">
      <c r="A75" s="15">
        <v>2091</v>
      </c>
      <c r="B75" s="20">
        <v>1.3095754068702212</v>
      </c>
      <c r="C75" s="20">
        <v>-0.60554079999999999</v>
      </c>
      <c r="D75" s="20"/>
    </row>
    <row r="76" spans="1:4" ht="16.5" customHeight="1">
      <c r="A76" s="15">
        <v>2092</v>
      </c>
      <c r="B76" s="20">
        <v>1.3724738028529593</v>
      </c>
      <c r="C76" s="20">
        <v>-0.5680539</v>
      </c>
      <c r="D76" s="20"/>
    </row>
    <row r="77" spans="1:4" ht="16.5" customHeight="1">
      <c r="A77" s="15">
        <v>2093</v>
      </c>
      <c r="B77" s="20">
        <v>1.4198499392942432</v>
      </c>
      <c r="C77" s="20">
        <v>-0.54576540000000007</v>
      </c>
      <c r="D77" s="20"/>
    </row>
    <row r="78" spans="1:4" ht="16.5" customHeight="1">
      <c r="A78" s="15">
        <v>2094</v>
      </c>
      <c r="B78" s="20">
        <v>1.4856768468937045</v>
      </c>
      <c r="C78" s="20">
        <v>-0.50546930000000001</v>
      </c>
      <c r="D78" s="20"/>
    </row>
    <row r="79" spans="1:4" ht="16.5" customHeight="1">
      <c r="A79" s="15">
        <v>2095</v>
      </c>
      <c r="B79" s="20">
        <v>1.5618272516583165</v>
      </c>
      <c r="C79" s="20">
        <v>-0.44972859999999998</v>
      </c>
      <c r="D79" s="20"/>
    </row>
    <row r="80" spans="1:4" ht="16.5" customHeight="1">
      <c r="A80" s="15">
        <v>2096</v>
      </c>
      <c r="B80" s="20">
        <v>1.6425750406635968</v>
      </c>
      <c r="C80" s="20">
        <v>-0.39456020000000003</v>
      </c>
      <c r="D80" s="20"/>
    </row>
    <row r="81" spans="1:4" ht="16.5" customHeight="1">
      <c r="A81" s="15">
        <v>2097</v>
      </c>
      <c r="B81" s="20">
        <v>1.7031308851783324</v>
      </c>
      <c r="C81" s="20">
        <v>-0.35813630000000002</v>
      </c>
      <c r="D81" s="20"/>
    </row>
    <row r="82" spans="1:4" ht="16.5" customHeight="1">
      <c r="A82" s="15">
        <v>2098</v>
      </c>
      <c r="B82" s="20">
        <v>1.7523933600116697</v>
      </c>
      <c r="C82" s="20">
        <v>-0.33377450000000003</v>
      </c>
      <c r="D82" s="20"/>
    </row>
    <row r="83" spans="1:4" ht="16.5" customHeight="1">
      <c r="A83" s="15">
        <v>2099</v>
      </c>
      <c r="B83" s="20">
        <v>1.810570461560451</v>
      </c>
      <c r="C83" s="20">
        <v>-0.3004713</v>
      </c>
      <c r="D83" s="20"/>
    </row>
    <row r="84" spans="1:4" ht="16.5" customHeight="1">
      <c r="A84" s="15">
        <v>2100</v>
      </c>
      <c r="B84" s="20">
        <v>1.8516888141938346</v>
      </c>
      <c r="C84" s="20">
        <v>-0.2846842</v>
      </c>
      <c r="D84" s="20"/>
    </row>
    <row r="85" spans="1:4" ht="16.5" customHeight="1">
      <c r="D85" s="20"/>
    </row>
    <row r="86" spans="1:4" ht="16.5" customHeight="1">
      <c r="D86" s="20"/>
    </row>
    <row r="87" spans="1:4" ht="16.5" customHeight="1">
      <c r="D87" s="20"/>
    </row>
    <row r="88" spans="1:4" ht="16.5" customHeight="1">
      <c r="D88" s="20"/>
    </row>
    <row r="89" spans="1:4" ht="16.5" customHeight="1">
      <c r="D89" s="20"/>
    </row>
    <row r="90" spans="1:4" ht="16.5" customHeight="1">
      <c r="D90" s="20"/>
    </row>
    <row r="91" spans="1:4" ht="16.5" customHeight="1">
      <c r="D91" s="20"/>
    </row>
    <row r="92" spans="1:4" ht="16.5" customHeight="1">
      <c r="D92" s="20"/>
    </row>
    <row r="93" spans="1:4" ht="16.5" customHeight="1">
      <c r="D93" s="20"/>
    </row>
    <row r="94" spans="1:4" ht="16.5" customHeight="1">
      <c r="D94" s="20"/>
    </row>
    <row r="95" spans="1:4" ht="16.5" customHeight="1">
      <c r="D95" s="20"/>
    </row>
    <row r="96" spans="1:4" ht="16.5" customHeight="1">
      <c r="D96" s="20"/>
    </row>
    <row r="97" spans="4:4" ht="16.5" customHeight="1">
      <c r="D97" s="20"/>
    </row>
    <row r="98" spans="4:4" ht="16.5" customHeight="1">
      <c r="D98" s="20"/>
    </row>
    <row r="99" spans="4:4" ht="16.5" customHeight="1">
      <c r="D99" s="20"/>
    </row>
    <row r="100" spans="4:4" ht="16.5" customHeight="1">
      <c r="D100" s="20"/>
    </row>
    <row r="101" spans="4:4" ht="16.5" customHeight="1">
      <c r="D101" s="20"/>
    </row>
    <row r="102" spans="4:4" ht="16.5" customHeight="1">
      <c r="D102" s="20"/>
    </row>
    <row r="103" spans="4:4" ht="16.5" customHeight="1">
      <c r="D103" s="20"/>
    </row>
    <row r="104" spans="4:4" ht="16.5" customHeight="1">
      <c r="D104" s="20"/>
    </row>
    <row r="105" spans="4:4" ht="16.5" customHeight="1">
      <c r="D105" s="20"/>
    </row>
    <row r="106" spans="4:4" ht="16.5" customHeight="1">
      <c r="D106" s="20"/>
    </row>
    <row r="107" spans="4:4" ht="16.5" customHeight="1">
      <c r="D107" s="20"/>
    </row>
    <row r="108" spans="4:4" ht="16.5" customHeight="1">
      <c r="D108" s="20"/>
    </row>
    <row r="109" spans="4:4" ht="16.5" customHeight="1">
      <c r="D109" s="20"/>
    </row>
    <row r="110" spans="4:4" ht="16.5" customHeight="1">
      <c r="D110" s="20"/>
    </row>
    <row r="111" spans="4:4" ht="16.5" customHeight="1">
      <c r="D111" s="20"/>
    </row>
    <row r="112" spans="4:4" ht="16.5" customHeight="1">
      <c r="D112" s="20"/>
    </row>
    <row r="113" spans="4:4" ht="16.5" customHeight="1">
      <c r="D113" s="20"/>
    </row>
    <row r="114" spans="4:4" ht="16.5" customHeight="1">
      <c r="D114" s="20"/>
    </row>
    <row r="115" spans="4:4" ht="16.5" customHeight="1">
      <c r="D115" s="20"/>
    </row>
    <row r="116" spans="4:4" ht="16.5" customHeight="1">
      <c r="D116" s="20"/>
    </row>
    <row r="117" spans="4:4" ht="16.5" customHeight="1">
      <c r="D117" s="20"/>
    </row>
    <row r="118" spans="4:4" ht="16.5" customHeight="1">
      <c r="D118" s="20"/>
    </row>
    <row r="119" spans="4:4" ht="16.5" customHeight="1">
      <c r="D119" s="20"/>
    </row>
    <row r="120" spans="4:4" ht="16.5" customHeight="1">
      <c r="D120" s="20"/>
    </row>
    <row r="121" spans="4:4" ht="16.5" customHeight="1">
      <c r="D121" s="20"/>
    </row>
    <row r="122" spans="4:4" ht="16.5" customHeight="1">
      <c r="D122" s="20"/>
    </row>
    <row r="123" spans="4:4" ht="16.5" customHeight="1">
      <c r="D123" s="20"/>
    </row>
    <row r="124" spans="4:4" ht="16.5" customHeight="1">
      <c r="D124" s="20"/>
    </row>
    <row r="125" spans="4:4" ht="16.5" customHeight="1">
      <c r="D125" s="20"/>
    </row>
    <row r="126" spans="4:4" ht="16.5" customHeight="1">
      <c r="D126" s="20"/>
    </row>
    <row r="127" spans="4:4" ht="16.5" customHeight="1">
      <c r="D127" s="20"/>
    </row>
    <row r="128" spans="4:4" ht="16.5" customHeight="1">
      <c r="D128" s="20"/>
    </row>
    <row r="129" spans="4:4" ht="16.5" customHeight="1">
      <c r="D129" s="20"/>
    </row>
    <row r="130" spans="4:4" ht="16.5" customHeight="1">
      <c r="D130" s="20"/>
    </row>
    <row r="131" spans="4:4" ht="16.5" customHeight="1">
      <c r="D131" s="20"/>
    </row>
    <row r="132" spans="4:4" ht="16.5" customHeight="1">
      <c r="D132" s="20"/>
    </row>
    <row r="133" spans="4:4" ht="16.5" customHeight="1">
      <c r="D133" s="20"/>
    </row>
    <row r="134" spans="4:4" ht="16.5" customHeight="1">
      <c r="D134" s="20"/>
    </row>
    <row r="135" spans="4:4" ht="16.5" customHeight="1">
      <c r="D135" s="20"/>
    </row>
    <row r="136" spans="4:4" ht="16.5" customHeight="1">
      <c r="D136" s="20"/>
    </row>
    <row r="137" spans="4:4" ht="16.5" customHeight="1">
      <c r="D137" s="20"/>
    </row>
    <row r="138" spans="4:4" ht="16.5" customHeight="1">
      <c r="D138" s="20"/>
    </row>
    <row r="139" spans="4:4" ht="16.5" customHeight="1">
      <c r="D139" s="20"/>
    </row>
    <row r="140" spans="4:4" ht="16.5" customHeight="1">
      <c r="D140" s="20"/>
    </row>
    <row r="141" spans="4:4" ht="16.5" customHeight="1">
      <c r="D141" s="20"/>
    </row>
    <row r="142" spans="4:4" ht="16.5" customHeight="1">
      <c r="D142" s="20"/>
    </row>
    <row r="143" spans="4:4" ht="16.5" customHeight="1">
      <c r="D143" s="20"/>
    </row>
    <row r="144" spans="4:4" ht="16.5" customHeight="1">
      <c r="D144" s="20"/>
    </row>
    <row r="145" spans="4:4" ht="16.5" customHeight="1">
      <c r="D145" s="20"/>
    </row>
    <row r="146" spans="4:4" ht="16.5" customHeight="1">
      <c r="D146" s="20"/>
    </row>
    <row r="147" spans="4:4" ht="16.5" customHeight="1">
      <c r="D147" s="20"/>
    </row>
    <row r="148" spans="4:4" ht="16.5" customHeight="1">
      <c r="D148" s="20"/>
    </row>
    <row r="149" spans="4:4" ht="16.5" customHeight="1">
      <c r="D149" s="20"/>
    </row>
    <row r="150" spans="4:4" ht="16.5" customHeight="1">
      <c r="D150" s="20"/>
    </row>
    <row r="151" spans="4:4" ht="16.5" customHeight="1">
      <c r="D151" s="20"/>
    </row>
    <row r="152" spans="4:4" ht="16.5" customHeight="1">
      <c r="D152" s="20"/>
    </row>
    <row r="153" spans="4:4" ht="16.5" customHeight="1">
      <c r="D153" s="20"/>
    </row>
    <row r="154" spans="4:4" ht="16.5" customHeight="1">
      <c r="D154" s="20"/>
    </row>
    <row r="155" spans="4:4" ht="16.5" customHeight="1">
      <c r="D155" s="20"/>
    </row>
    <row r="156" spans="4:4" ht="16.5" customHeight="1">
      <c r="D156" s="20"/>
    </row>
    <row r="157" spans="4:4" ht="16.5" customHeight="1">
      <c r="D157" s="20"/>
    </row>
    <row r="158" spans="4:4" ht="16.5" customHeight="1">
      <c r="D158" s="20"/>
    </row>
    <row r="159" spans="4:4" ht="16.5" customHeight="1">
      <c r="D159" s="20"/>
    </row>
    <row r="160" spans="4:4" ht="16.5" customHeight="1">
      <c r="D160" s="20"/>
    </row>
    <row r="161" spans="4:4" ht="16.5" customHeight="1">
      <c r="D161" s="20"/>
    </row>
    <row r="162" spans="4:4" ht="16.5" customHeight="1">
      <c r="D162" s="20"/>
    </row>
    <row r="163" spans="4:4" ht="16.5" customHeight="1">
      <c r="D163" s="20"/>
    </row>
    <row r="164" spans="4:4" ht="16.5" customHeight="1">
      <c r="D164" s="20"/>
    </row>
    <row r="165" spans="4:4" ht="16.5" customHeight="1">
      <c r="D165" s="20"/>
    </row>
    <row r="166" spans="4:4" ht="16.5" customHeight="1">
      <c r="D166" s="20"/>
    </row>
    <row r="167" spans="4:4" ht="16.5" customHeight="1">
      <c r="D167" s="20"/>
    </row>
    <row r="168" spans="4:4" ht="16.5" customHeight="1">
      <c r="D168" s="20"/>
    </row>
    <row r="169" spans="4:4" ht="16.5" customHeight="1">
      <c r="D169" s="20"/>
    </row>
    <row r="170" spans="4:4" ht="16.5" customHeight="1">
      <c r="D170" s="20"/>
    </row>
    <row r="171" spans="4:4" ht="16.5" customHeight="1">
      <c r="D171" s="20"/>
    </row>
    <row r="172" spans="4:4" ht="16.5" customHeight="1">
      <c r="D172" s="20"/>
    </row>
    <row r="173" spans="4:4" ht="16.5" customHeight="1">
      <c r="D173" s="20"/>
    </row>
    <row r="174" spans="4:4" ht="16.5" customHeight="1">
      <c r="D174" s="20"/>
    </row>
    <row r="175" spans="4:4" ht="16.5" customHeight="1">
      <c r="D175" s="20"/>
    </row>
    <row r="176" spans="4:4" ht="16.5" customHeight="1">
      <c r="D176" s="20"/>
    </row>
    <row r="177" spans="4:4" ht="16.5" customHeight="1">
      <c r="D177" s="20"/>
    </row>
    <row r="178" spans="4:4" ht="16.5" customHeight="1">
      <c r="D178" s="20"/>
    </row>
    <row r="179" spans="4:4" ht="16.5" customHeight="1">
      <c r="D179" s="20"/>
    </row>
    <row r="180" spans="4:4" ht="16.5" customHeight="1">
      <c r="D180" s="20"/>
    </row>
    <row r="181" spans="4:4" ht="16.5" customHeight="1">
      <c r="D181" s="20"/>
    </row>
    <row r="182" spans="4:4" ht="16.5" customHeight="1">
      <c r="D182" s="20"/>
    </row>
    <row r="183" spans="4:4" ht="16.5" customHeight="1">
      <c r="D183" s="20"/>
    </row>
    <row r="184" spans="4:4" ht="16.5" customHeight="1">
      <c r="D184" s="20"/>
    </row>
    <row r="185" spans="4:4" ht="16.5" customHeight="1">
      <c r="D185" s="20"/>
    </row>
    <row r="186" spans="4:4" ht="16.5" customHeight="1">
      <c r="D186" s="20"/>
    </row>
    <row r="187" spans="4:4" ht="16.5" customHeight="1">
      <c r="D187" s="20"/>
    </row>
    <row r="188" spans="4:4" ht="16.5" customHeight="1">
      <c r="D188" s="20"/>
    </row>
    <row r="189" spans="4:4" ht="16.5" customHeight="1">
      <c r="D189" s="20"/>
    </row>
    <row r="190" spans="4:4" ht="16.5" customHeight="1">
      <c r="D190" s="20"/>
    </row>
    <row r="191" spans="4:4" ht="16.5" customHeight="1">
      <c r="D191" s="20"/>
    </row>
    <row r="192" spans="4:4" ht="16.5" customHeight="1">
      <c r="D192" s="20"/>
    </row>
    <row r="193" spans="4:4" ht="16.5" customHeight="1">
      <c r="D193" s="20"/>
    </row>
    <row r="194" spans="4:4" ht="16.5" customHeight="1">
      <c r="D194" s="20"/>
    </row>
    <row r="195" spans="4:4" ht="16.5" customHeight="1">
      <c r="D195" s="20"/>
    </row>
    <row r="196" spans="4:4" ht="16.5" customHeight="1">
      <c r="D196" s="20"/>
    </row>
    <row r="197" spans="4:4" ht="16.5" customHeight="1">
      <c r="D197" s="20"/>
    </row>
    <row r="198" spans="4:4" ht="16.5" customHeight="1">
      <c r="D198" s="20"/>
    </row>
    <row r="199" spans="4:4" ht="16.5" customHeight="1">
      <c r="D199" s="20"/>
    </row>
    <row r="200" spans="4:4" ht="16.5" customHeight="1">
      <c r="D200" s="20"/>
    </row>
    <row r="201" spans="4:4" ht="16.5" customHeight="1">
      <c r="D201" s="20"/>
    </row>
    <row r="202" spans="4:4" ht="16.5" customHeight="1">
      <c r="D202" s="20"/>
    </row>
    <row r="203" spans="4:4" ht="16.5" customHeight="1">
      <c r="D203" s="20"/>
    </row>
    <row r="204" spans="4:4" ht="16.5" customHeight="1">
      <c r="D204" s="20"/>
    </row>
    <row r="205" spans="4:4" ht="16.5" customHeight="1">
      <c r="D205" s="20"/>
    </row>
    <row r="206" spans="4:4" ht="16.5" customHeight="1">
      <c r="D206" s="20"/>
    </row>
    <row r="207" spans="4:4" ht="16.5" customHeight="1">
      <c r="D207" s="20"/>
    </row>
    <row r="208" spans="4:4" ht="16.5" customHeight="1">
      <c r="D208" s="20"/>
    </row>
    <row r="209" spans="1:4" ht="16.5" customHeight="1">
      <c r="D209" s="20"/>
    </row>
    <row r="210" spans="1:4" ht="16.5" customHeight="1">
      <c r="D210" s="20"/>
    </row>
    <row r="211" spans="1:4" ht="16.5" customHeight="1">
      <c r="D211" s="20"/>
    </row>
    <row r="212" spans="1:4" ht="16.5" customHeight="1">
      <c r="D212" s="20"/>
    </row>
    <row r="213" spans="1:4" ht="16.5" customHeight="1">
      <c r="D213" s="20"/>
    </row>
    <row r="214" spans="1:4" ht="16.5" customHeight="1">
      <c r="D214" s="20"/>
    </row>
    <row r="215" spans="1:4" ht="16.5" customHeight="1">
      <c r="D215" s="20"/>
    </row>
    <row r="216" spans="1:4" ht="16.5" customHeight="1">
      <c r="D216" s="20"/>
    </row>
    <row r="217" spans="1:4" ht="16.5" customHeight="1">
      <c r="D217" s="20"/>
    </row>
    <row r="218" spans="1:4" ht="16.5" customHeight="1">
      <c r="D218" s="20"/>
    </row>
    <row r="219" spans="1:4" ht="16.5" customHeight="1">
      <c r="D219" s="20"/>
    </row>
    <row r="220" spans="1:4" ht="16.5" customHeight="1">
      <c r="A220" s="16"/>
    </row>
    <row r="221" spans="1:4" ht="16.5" customHeight="1">
      <c r="A221" s="16"/>
    </row>
    <row r="222" spans="1:4" ht="16.5" customHeight="1">
      <c r="A222" s="16"/>
    </row>
    <row r="223" spans="1:4" ht="16.5" customHeight="1">
      <c r="A223" s="16"/>
    </row>
    <row r="224" spans="1:4" ht="16.5" customHeight="1">
      <c r="A224" s="16"/>
    </row>
    <row r="225" spans="1:1" ht="16.5" customHeight="1">
      <c r="A225" s="16"/>
    </row>
    <row r="226" spans="1:1" ht="16.5" customHeight="1">
      <c r="A226" s="16"/>
    </row>
    <row r="227" spans="1:1" ht="16.5" customHeight="1">
      <c r="A227" s="16"/>
    </row>
    <row r="228" spans="1:1" ht="16.5" customHeight="1">
      <c r="A228" s="16"/>
    </row>
    <row r="229" spans="1:1" ht="16.5" customHeight="1">
      <c r="A229" s="16"/>
    </row>
    <row r="230" spans="1:1" ht="16.5" customHeight="1">
      <c r="A230" s="16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13</vt:i4>
      </vt:variant>
      <vt:variant>
        <vt:lpstr>Navngivne områder</vt:lpstr>
      </vt:variant>
      <vt:variant>
        <vt:i4>1</vt:i4>
      </vt:variant>
    </vt:vector>
  </HeadingPairs>
  <TitlesOfParts>
    <vt:vector size="14" baseType="lpstr">
      <vt:lpstr>Indhold</vt:lpstr>
      <vt:lpstr>III.1</vt:lpstr>
      <vt:lpstr>III.2</vt:lpstr>
      <vt:lpstr>III.3</vt:lpstr>
      <vt:lpstr>III.4</vt:lpstr>
      <vt:lpstr>III.5</vt:lpstr>
      <vt:lpstr>Boks III.2.a</vt:lpstr>
      <vt:lpstr>III.6</vt:lpstr>
      <vt:lpstr>III.7</vt:lpstr>
      <vt:lpstr>III.8</vt:lpstr>
      <vt:lpstr>III.9</vt:lpstr>
      <vt:lpstr>III.10</vt:lpstr>
      <vt:lpstr>III.11</vt:lpstr>
      <vt:lpstr>BNP_og_Beskæftigelse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jo@dors.dk</dc:creator>
  <cp:lastModifiedBy>Malthe Johansson</cp:lastModifiedBy>
  <dcterms:created xsi:type="dcterms:W3CDTF">2022-09-29T14:04:10Z</dcterms:created>
  <dcterms:modified xsi:type="dcterms:W3CDTF">2023-10-05T14:38:34Z</dcterms:modified>
</cp:coreProperties>
</file>